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GEC_IPoMSeptiembre2021/Documentos compartidos/Comunicación externa/Gráficos Web/"/>
    </mc:Choice>
  </mc:AlternateContent>
  <xr:revisionPtr revIDLastSave="145" documentId="8_{42647B4F-A7AC-4117-80BC-B75CED8820AA}" xr6:coauthVersionLast="46" xr6:coauthVersionMax="46" xr10:uidLastSave="{29FBFF7D-5D17-423D-A2D3-D20A1B15457B}"/>
  <bookViews>
    <workbookView xWindow="-108" yWindow="-13068" windowWidth="23256" windowHeight="12576" tabRatio="930" xr2:uid="{8D62954B-89CA-4905-9080-A92BB3A414F0}"/>
  </bookViews>
  <sheets>
    <sheet name="G.IV.1" sheetId="53" r:id="rId1"/>
    <sheet name="G.IV.2" sheetId="2" r:id="rId2"/>
    <sheet name="G.IV.3a" sheetId="27" r:id="rId3"/>
    <sheet name="G.IV.3b" sheetId="40" r:id="rId4"/>
    <sheet name="G.IV.4" sheetId="41" r:id="rId5"/>
    <sheet name="G.IV.5" sheetId="10" r:id="rId6"/>
    <sheet name="G.IV.6" sheetId="37" r:id="rId7"/>
    <sheet name="G.IV.7a" sheetId="55" r:id="rId8"/>
    <sheet name="G.IV.7b" sheetId="54" r:id="rId9"/>
    <sheet name="G.IV.7c" sheetId="52" r:id="rId10"/>
    <sheet name="G.IV.8a" sheetId="49" r:id="rId11"/>
    <sheet name="G.IV.8b" sheetId="50" r:id="rId12"/>
    <sheet name="G.IV.9" sheetId="44" r:id="rId13"/>
    <sheet name="G.IV.10" sheetId="57" r:id="rId14"/>
    <sheet name="G.IV.11a" sheetId="45" r:id="rId15"/>
    <sheet name="G.IV.11b" sheetId="46" r:id="rId16"/>
    <sheet name="G.IV.11c" sheetId="4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 localSheetId="13" hidden="1">#REF!</definedName>
    <definedName name="_" localSheetId="1" hidden="1">#REF!</definedName>
    <definedName name="_" localSheetId="3" hidden="1">#REF!</definedName>
    <definedName name="_" localSheetId="4" hidden="1">#REF!</definedName>
    <definedName name="_" localSheetId="5" hidden="1">#REF!</definedName>
    <definedName name="_" localSheetId="7" hidden="1">#REF!</definedName>
    <definedName name="_" localSheetId="8" hidden="1">#REF!</definedName>
    <definedName name="_" localSheetId="9" hidden="1">#REF!</definedName>
    <definedName name="_" hidden="1">#REF!</definedName>
    <definedName name="_______h9" localSheetId="0" hidden="1">{"'Inversión Extranjera'!$A$1:$AG$74","'Inversión Extranjera'!$G$7:$AF$61"}</definedName>
    <definedName name="_______h9" localSheetId="13" hidden="1">{"'Inversión Extranjera'!$A$1:$AG$74","'Inversión Extranjera'!$G$7:$AF$61"}</definedName>
    <definedName name="_______h9" localSheetId="1"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hidden="1">{"'Inversión Extranjera'!$A$1:$AG$74","'Inversión Extranjera'!$G$7:$AF$61"}</definedName>
    <definedName name="______g1" localSheetId="13" hidden="1">#REF!</definedName>
    <definedName name="______g1" localSheetId="1" hidden="1">#REF!</definedName>
    <definedName name="______g1" localSheetId="3"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hidden="1">#REF!</definedName>
    <definedName name="______h9" localSheetId="0" hidden="1">{"'Inversión Extranjera'!$A$1:$AG$74","'Inversión Extranjera'!$G$7:$AF$61"}</definedName>
    <definedName name="______h9" localSheetId="13" hidden="1">{"'Inversión Extranjera'!$A$1:$AG$74","'Inversión Extranjera'!$G$7:$AF$61"}</definedName>
    <definedName name="______h9" localSheetId="1"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hidden="1">{"'Inversión Extranjera'!$A$1:$AG$74","'Inversión Extranjera'!$G$7:$AF$61"}</definedName>
    <definedName name="_____g1" localSheetId="13" hidden="1">#REF!</definedName>
    <definedName name="_____g1" localSheetId="1" hidden="1">#REF!</definedName>
    <definedName name="_____g1" localSheetId="3"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hidden="1">#REF!</definedName>
    <definedName name="_____h9" localSheetId="0" hidden="1">{"'Inversión Extranjera'!$A$1:$AG$74","'Inversión Extranjera'!$G$7:$AF$61"}</definedName>
    <definedName name="_____h9" localSheetId="13" hidden="1">{"'Inversión Extranjera'!$A$1:$AG$74","'Inversión Extranjera'!$G$7:$AF$61"}</definedName>
    <definedName name="_____h9" localSheetId="1"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hidden="1">{"'Inversión Extranjera'!$A$1:$AG$74","'Inversión Extranjera'!$G$7:$AF$61"}</definedName>
    <definedName name="____g1" localSheetId="13" hidden="1">#REF!</definedName>
    <definedName name="____g1" localSheetId="1" hidden="1">#REF!</definedName>
    <definedName name="____g1" localSheetId="3"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hidden="1">#REF!</definedName>
    <definedName name="____h9" localSheetId="0" hidden="1">{"'Inversión Extranjera'!$A$1:$AG$74","'Inversión Extranjera'!$G$7:$AF$61"}</definedName>
    <definedName name="____h9" localSheetId="13" hidden="1">{"'Inversión Extranjera'!$A$1:$AG$74","'Inversión Extranjera'!$G$7:$AF$61"}</definedName>
    <definedName name="____h9" localSheetId="1"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hidden="1">{"'Inversión Extranjera'!$A$1:$AG$74","'Inversión Extranjera'!$G$7:$AF$61"}</definedName>
    <definedName name="___g1" localSheetId="13" hidden="1">#REF!</definedName>
    <definedName name="___g1" localSheetId="1" hidden="1">#REF!</definedName>
    <definedName name="___g1" localSheetId="3"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hidden="1">#REF!</definedName>
    <definedName name="___h9" localSheetId="0" hidden="1">{"'Inversión Extranjera'!$A$1:$AG$74","'Inversión Extranjera'!$G$7:$AF$61"}</definedName>
    <definedName name="___h9" localSheetId="13" hidden="1">{"'Inversión Extranjera'!$A$1:$AG$74","'Inversión Extranjera'!$G$7:$AF$61"}</definedName>
    <definedName name="___h9" localSheetId="1"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hidden="1">{"'Inversión Extranjera'!$A$1:$AG$74","'Inversión Extranjera'!$G$7:$AF$61"}</definedName>
    <definedName name="___xlfn.RTD" hidden="1">#NAME?</definedName>
    <definedName name="__1__123Graph_AGRßFICO_1B" localSheetId="13" hidden="1">#REF!</definedName>
    <definedName name="__1__123Graph_AGRßFICO_1B" localSheetId="1"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hidden="1">#REF!</definedName>
    <definedName name="__123Graph_A" localSheetId="13" hidden="1">#REF!</definedName>
    <definedName name="__123Graph_A" localSheetId="1" hidden="1">#REF!</definedName>
    <definedName name="__123Graph_A" localSheetId="7" hidden="1">#REF!</definedName>
    <definedName name="__123Graph_A" localSheetId="9"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0" hidden="1">'[4]Table 4'!#REF!</definedName>
    <definedName name="__123Graph_AMONEY" localSheetId="13" hidden="1">'[4]Table 4'!#REF!</definedName>
    <definedName name="__123Graph_AMONEY" localSheetId="1"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7" hidden="1">'[4]Table 4'!#REF!</definedName>
    <definedName name="__123Graph_AMONEY" localSheetId="8" hidden="1">'[4]Table 4'!#REF!</definedName>
    <definedName name="__123Graph_AMONEY" localSheetId="9"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13" hidden="1">[5]GDEr!#REF!</definedName>
    <definedName name="__123Graph_B" localSheetId="1" hidden="1">[5]GDEr!#REF!</definedName>
    <definedName name="__123Graph_B" localSheetId="3" hidden="1">[5]GDEr!#REF!</definedName>
    <definedName name="__123Graph_B" localSheetId="4" hidden="1">[5]GDEr!#REF!</definedName>
    <definedName name="__123Graph_B" localSheetId="5" hidden="1">[5]GDEr!#REF!</definedName>
    <definedName name="__123Graph_B" localSheetId="7" hidden="1">[5]GDEr!#REF!</definedName>
    <definedName name="__123Graph_B" localSheetId="8" hidden="1">[5]GDEr!#REF!</definedName>
    <definedName name="__123Graph_B" localSheetId="9" hidden="1">[5]GDEr!#REF!</definedName>
    <definedName name="__123Graph_B" hidden="1">[5]GDEr!#REF!</definedName>
    <definedName name="__123Graph_BCOMPEXP" localSheetId="13" hidden="1">[6]OUT!#REF!</definedName>
    <definedName name="__123Graph_BCOMPEXP" localSheetId="3" hidden="1">[6]OUT!#REF!</definedName>
    <definedName name="__123Graph_BCOMPEXP" localSheetId="4" hidden="1">[6]OUT!#REF!</definedName>
    <definedName name="__123Graph_BCOMPEXP" localSheetId="5" hidden="1">[6]OUT!#REF!</definedName>
    <definedName name="__123Graph_BCOMPEXP" localSheetId="7" hidden="1">[6]OUT!#REF!</definedName>
    <definedName name="__123Graph_BCOMPEXP" localSheetId="8" hidden="1">[6]OUT!#REF!</definedName>
    <definedName name="__123Graph_BCOMPEXP" localSheetId="9"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0" hidden="1">[6]OUT!#REF!</definedName>
    <definedName name="__123Graph_BINVEST" localSheetId="13" hidden="1">[6]OUT!#REF!</definedName>
    <definedName name="__123Graph_BINVEST" localSheetId="1"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7" hidden="1">[6]OUT!#REF!</definedName>
    <definedName name="__123Graph_BINVEST" localSheetId="8" hidden="1">[6]OUT!#REF!</definedName>
    <definedName name="__123Graph_BINVEST" localSheetId="9" hidden="1">[6]OUT!#REF!</definedName>
    <definedName name="__123Graph_BINVEST" hidden="1">[6]OUT!#REF!</definedName>
    <definedName name="__123Graph_BIP" localSheetId="13" hidden="1">[2]Monthly!#REF!</definedName>
    <definedName name="__123Graph_BIP" hidden="1">[2]Monthly!#REF!</definedName>
    <definedName name="__123Graph_BKUWAIT6" localSheetId="13" hidden="1">[6]OUT!#REF!</definedName>
    <definedName name="__123Graph_BKUWAIT6" localSheetId="3" hidden="1">[6]OUT!#REF!</definedName>
    <definedName name="__123Graph_BKUWAIT6" localSheetId="4" hidden="1">[6]OUT!#REF!</definedName>
    <definedName name="__123Graph_BKUWAIT6" localSheetId="5" hidden="1">[6]OUT!#REF!</definedName>
    <definedName name="__123Graph_BKUWAIT6" localSheetId="7" hidden="1">[6]OUT!#REF!</definedName>
    <definedName name="__123Graph_BKUWAIT6" localSheetId="8" hidden="1">[6]OUT!#REF!</definedName>
    <definedName name="__123Graph_BKUWAIT6" localSheetId="9" hidden="1">[6]OUT!#REF!</definedName>
    <definedName name="__123Graph_BKUWAIT6" hidden="1">[6]OUT!#REF!</definedName>
    <definedName name="__123Graph_BM2" hidden="1">[2]Monthly!$D$26:$AL$26</definedName>
    <definedName name="__123Graph_BMONEY" localSheetId="0" hidden="1">'[4]Table 4'!#REF!</definedName>
    <definedName name="__123Graph_BMONEY" localSheetId="13" hidden="1">'[4]Table 4'!#REF!</definedName>
    <definedName name="__123Graph_BMONEY" localSheetId="7" hidden="1">'[4]Table 4'!#REF!</definedName>
    <definedName name="__123Graph_BMONEY" hidden="1">'[4]Table 4'!#REF!</definedName>
    <definedName name="__123Graph_BTRADCUSTSA" localSheetId="13" hidden="1">[2]Monthly!#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13" hidden="1">#REF!</definedName>
    <definedName name="__123Graph_C" localSheetId="1" hidden="1">#REF!</definedName>
    <definedName name="__123Graph_C" localSheetId="3"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hidden="1">#REF!</definedName>
    <definedName name="__123Graph_CCPIWAGES" localSheetId="13" hidden="1">[2]Monthly!#REF!</definedName>
    <definedName name="__123Graph_CCPIWAGES" hidden="1">[2]Monthly!#REF!</definedName>
    <definedName name="__123Graph_CEXCHRATE2" hidden="1">[2]Monthly!$D$53:$AY$53</definedName>
    <definedName name="__123Graph_CINTRATES" hidden="1">[2]Monthly!#REF!</definedName>
    <definedName name="__123Graph_CMONEY" localSheetId="13" hidden="1">'[4]Table 4'!#REF!</definedName>
    <definedName name="__123Graph_CMONEY" localSheetId="3" hidden="1">'[4]Table 4'!#REF!</definedName>
    <definedName name="__123Graph_CMONEY" localSheetId="4" hidden="1">'[4]Table 4'!#REF!</definedName>
    <definedName name="__123Graph_CMONEY" localSheetId="5" hidden="1">'[4]Table 4'!#REF!</definedName>
    <definedName name="__123Graph_CMONEY" localSheetId="7" hidden="1">'[4]Table 4'!#REF!</definedName>
    <definedName name="__123Graph_CMONEY" localSheetId="8" hidden="1">'[4]Table 4'!#REF!</definedName>
    <definedName name="__123Graph_CMONEY" localSheetId="9"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13" hidden="1">[6]OUT!#REF!</definedName>
    <definedName name="__123Graph_DFISCDEV1" localSheetId="1" hidden="1">[6]OUT!#REF!</definedName>
    <definedName name="__123Graph_DFISCDEV1" localSheetId="3" hidden="1">[6]OUT!#REF!</definedName>
    <definedName name="__123Graph_DFISCDEV1" localSheetId="4" hidden="1">[6]OUT!#REF!</definedName>
    <definedName name="__123Graph_DFISCDEV1" localSheetId="5" hidden="1">[6]OUT!#REF!</definedName>
    <definedName name="__123Graph_DFISCDEV1" localSheetId="7" hidden="1">[6]OUT!#REF!</definedName>
    <definedName name="__123Graph_DFISCDEV1" localSheetId="8" hidden="1">[6]OUT!#REF!</definedName>
    <definedName name="__123Graph_DFISCDEV1" localSheetId="9" hidden="1">[6]OUT!#REF!</definedName>
    <definedName name="__123Graph_DFISCDEV1" hidden="1">[6]OUT!#REF!</definedName>
    <definedName name="__123Graph_DINTRATES" localSheetId="13" hidden="1">[2]Monthly!#REF!</definedName>
    <definedName name="__123Graph_DINTRATES" hidden="1">[2]Monthly!#REF!</definedName>
    <definedName name="__123Graph_DINVEST" localSheetId="13" hidden="1">[6]OUT!#REF!</definedName>
    <definedName name="__123Graph_DINVEST" localSheetId="3" hidden="1">[6]OUT!#REF!</definedName>
    <definedName name="__123Graph_DINVEST" localSheetId="4" hidden="1">[6]OUT!#REF!</definedName>
    <definedName name="__123Graph_DINVEST" localSheetId="5" hidden="1">[6]OUT!#REF!</definedName>
    <definedName name="__123Graph_DINVEST" localSheetId="7" hidden="1">[6]OUT!#REF!</definedName>
    <definedName name="__123Graph_DINVEST" localSheetId="8" hidden="1">[6]OUT!#REF!</definedName>
    <definedName name="__123Graph_DINVEST" localSheetId="9" hidden="1">[6]OUT!#REF!</definedName>
    <definedName name="__123Graph_DINVEST" hidden="1">[6]OUT!#REF!</definedName>
    <definedName name="__123Graph_DKUWAIT5" localSheetId="7" hidden="1">[6]OUT!#REF!</definedName>
    <definedName name="__123Graph_DKUWAIT5" hidden="1">[6]OUT!#REF!</definedName>
    <definedName name="__123Graph_DMONEY" localSheetId="7"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0" hidden="1">[6]OUT!#REF!</definedName>
    <definedName name="__123Graph_EFISCDEV1" localSheetId="13" hidden="1">[6]OUT!#REF!</definedName>
    <definedName name="__123Graph_EFISCDEV1" localSheetId="1"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7" hidden="1">[6]OUT!#REF!</definedName>
    <definedName name="__123Graph_EFISCDEV1" localSheetId="8" hidden="1">[6]OUT!#REF!</definedName>
    <definedName name="__123Graph_EFISCDEV1" localSheetId="9" hidden="1">[6]OUT!#REF!</definedName>
    <definedName name="__123Graph_EFISCDEV1" hidden="1">[6]OUT!#REF!</definedName>
    <definedName name="__123Graph_EINVEST" localSheetId="13" hidden="1">[6]OUT!#REF!</definedName>
    <definedName name="__123Graph_EINVEST" localSheetId="3" hidden="1">[6]OUT!#REF!</definedName>
    <definedName name="__123Graph_EINVEST" localSheetId="4" hidden="1">[6]OUT!#REF!</definedName>
    <definedName name="__123Graph_EINVEST" localSheetId="5" hidden="1">[6]OUT!#REF!</definedName>
    <definedName name="__123Graph_EINVEST" localSheetId="7" hidden="1">[6]OUT!#REF!</definedName>
    <definedName name="__123Graph_EINVEST" localSheetId="8" hidden="1">[6]OUT!#REF!</definedName>
    <definedName name="__123Graph_EINVEST" localSheetId="9" hidden="1">[6]OUT!#REF!</definedName>
    <definedName name="__123Graph_EINVEST" hidden="1">[6]OUT!#REF!</definedName>
    <definedName name="__123Graph_EKUWAIT5" localSheetId="7" hidden="1">[6]OUT!#REF!</definedName>
    <definedName name="__123Graph_EKUWAIT5" hidden="1">[6]OUT!#REF!</definedName>
    <definedName name="__123Graph_F" hidden="1">[8]Database!$H$59:$H$63</definedName>
    <definedName name="__123Graph_LBL_Atcr" hidden="1">[3]Datos!$D$165:$K$165</definedName>
    <definedName name="__123Graph_X" localSheetId="0" hidden="1">[9]BOP!#REF!</definedName>
    <definedName name="__123Graph_X" localSheetId="13" hidden="1">[9]BOP!#REF!</definedName>
    <definedName name="__123Graph_X" localSheetId="1" hidden="1">[9]BOP!#REF!</definedName>
    <definedName name="__123Graph_X" localSheetId="3" hidden="1">[9]BOP!#REF!</definedName>
    <definedName name="__123Graph_X" localSheetId="4" hidden="1">[9]BOP!#REF!</definedName>
    <definedName name="__123Graph_X" localSheetId="5" hidden="1">[9]BOP!#REF!</definedName>
    <definedName name="__123Graph_X" localSheetId="7" hidden="1">[9]BOP!#REF!</definedName>
    <definedName name="__123Graph_X" localSheetId="8" hidden="1">[9]BOP!#REF!</definedName>
    <definedName name="__123Graph_X" localSheetId="9"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13" hidden="1">[9]BOP!#REF!</definedName>
    <definedName name="__123Graph_XGRAPH1" localSheetId="1" hidden="1">[9]BOP!#REF!</definedName>
    <definedName name="__123Graph_XGRAPH1" localSheetId="3" hidden="1">[9]BOP!#REF!</definedName>
    <definedName name="__123Graph_XGRAPH1" localSheetId="4" hidden="1">[9]BOP!#REF!</definedName>
    <definedName name="__123Graph_XGRAPH1" localSheetId="5" hidden="1">[9]BOP!#REF!</definedName>
    <definedName name="__123Graph_XGRAPH1" localSheetId="7" hidden="1">[9]BOP!#REF!</definedName>
    <definedName name="__123Graph_XGRAPH1" localSheetId="8" hidden="1">[9]BOP!#REF!</definedName>
    <definedName name="__123Graph_XGRAPH1" localSheetId="9"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13" hidden="1">#REF!</definedName>
    <definedName name="__2__123Graph_AGRßFICO_1B" localSheetId="1"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hidden="1">#REF!</definedName>
    <definedName name="__2__123Graph_XGRßFICO_1B" localSheetId="13" hidden="1">#REF!</definedName>
    <definedName name="__2__123Graph_XGRßFICO_1B" localSheetId="1" hidden="1">#REF!</definedName>
    <definedName name="__2__123Graph_XGRßFICO_1B" localSheetId="7" hidden="1">#REF!</definedName>
    <definedName name="__2__123Graph_XGRßFICO_1B" localSheetId="9" hidden="1">#REF!</definedName>
    <definedName name="__2__123Graph_XGRßFICO_1B" hidden="1">#REF!</definedName>
    <definedName name="__4__123Graph_XGRßFICO_1B" localSheetId="13" hidden="1">#REF!</definedName>
    <definedName name="__4__123Graph_XGRßFICO_1B" localSheetId="1" hidden="1">#REF!</definedName>
    <definedName name="__4__123Graph_XGRßFICO_1B" localSheetId="7" hidden="1">#REF!</definedName>
    <definedName name="__4__123Graph_XGRßFICO_1B" localSheetId="9" hidden="1">#REF!</definedName>
    <definedName name="__4__123Graph_XGRßFICO_1B" hidden="1">#REF!</definedName>
    <definedName name="__FDS_HYPERLINK_TOGGLE_STATE__" hidden="1">"ON"</definedName>
    <definedName name="__g1" localSheetId="13" hidden="1">#REF!</definedName>
    <definedName name="__g1" localSheetId="1" hidden="1">#REF!</definedName>
    <definedName name="__g1" localSheetId="7" hidden="1">#REF!</definedName>
    <definedName name="__g1" localSheetId="9" hidden="1">#REF!</definedName>
    <definedName name="__g1" hidden="1">#REF!</definedName>
    <definedName name="__xlfn.RTD" hidden="1">#NAME?</definedName>
    <definedName name="_1______123Graph_XGRßFICO_1B" localSheetId="13" hidden="1">#REF!</definedName>
    <definedName name="_1______123Graph_XGRßFICO_1B" localSheetId="1"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hidden="1">#REF!</definedName>
    <definedName name="_1____123Graph_AGRßFICO_1B" localSheetId="13" hidden="1">#REF!</definedName>
    <definedName name="_1____123Graph_AGRßFICO_1B" localSheetId="1" hidden="1">#REF!</definedName>
    <definedName name="_1____123Graph_AGRßFICO_1B" localSheetId="7" hidden="1">#REF!</definedName>
    <definedName name="_1____123Graph_AGRßFICO_1B" localSheetId="9" hidden="1">#REF!</definedName>
    <definedName name="_1____123Graph_AGRßFICO_1B" hidden="1">#REF!</definedName>
    <definedName name="_1__123Graph_ACHART_2" localSheetId="13" hidden="1">#REF!</definedName>
    <definedName name="_1__123Graph_ACHART_2" localSheetId="1" hidden="1">#REF!</definedName>
    <definedName name="_1__123Graph_ACHART_2" localSheetId="7" hidden="1">#REF!</definedName>
    <definedName name="_1__123Graph_ACHART_2" localSheetId="9" hidden="1">#REF!</definedName>
    <definedName name="_1__123Graph_ACHART_2" hidden="1">#REF!</definedName>
    <definedName name="_1__123Graph_AGRßFICO_1B" localSheetId="13" hidden="1">#REF!</definedName>
    <definedName name="_1__123Graph_AGRßFICO_1B" localSheetId="1" hidden="1">#REF!</definedName>
    <definedName name="_1__123Graph_AGRßFICO_1B" localSheetId="7" hidden="1">#REF!</definedName>
    <definedName name="_1__123Graph_AGRßFICO_1B" localSheetId="9" hidden="1">#REF!</definedName>
    <definedName name="_1__123Graph_AGRßFICO_1B" hidden="1">#REF!</definedName>
    <definedName name="_10__123Graph_ECHART_4" localSheetId="13" hidden="1">#REF!</definedName>
    <definedName name="_10__123Graph_ECHART_4" localSheetId="1" hidden="1">#REF!</definedName>
    <definedName name="_10__123Graph_ECHART_4" localSheetId="7" hidden="1">#REF!</definedName>
    <definedName name="_10__123Graph_ECHART_4" localSheetId="9" hidden="1">#REF!</definedName>
    <definedName name="_10__123Graph_ECHART_4" hidden="1">#REF!</definedName>
    <definedName name="_10__123Graph_FCHART_4" localSheetId="13" hidden="1">#REF!</definedName>
    <definedName name="_10__123Graph_FCHART_4" localSheetId="1" hidden="1">#REF!</definedName>
    <definedName name="_10__123Graph_FCHART_4" localSheetId="7" hidden="1">#REF!</definedName>
    <definedName name="_10__123Graph_FCHART_4" localSheetId="9" hidden="1">#REF!</definedName>
    <definedName name="_10__123Graph_FCHART_4" hidden="1">#REF!</definedName>
    <definedName name="_11__123Graph_FCHART_4" localSheetId="13" hidden="1">#REF!</definedName>
    <definedName name="_11__123Graph_FCHART_4" localSheetId="1" hidden="1">#REF!</definedName>
    <definedName name="_11__123Graph_FCHART_4" localSheetId="7" hidden="1">#REF!</definedName>
    <definedName name="_11__123Graph_FCHART_4" localSheetId="9" hidden="1">#REF!</definedName>
    <definedName name="_11__123Graph_FCHART_4" hidden="1">#REF!</definedName>
    <definedName name="_11__123Graph_XCHART_3" localSheetId="13" hidden="1">#REF!</definedName>
    <definedName name="_11__123Graph_XCHART_3" localSheetId="1" hidden="1">#REF!</definedName>
    <definedName name="_11__123Graph_XCHART_3" localSheetId="7" hidden="1">#REF!</definedName>
    <definedName name="_11__123Graph_XCHART_3" localSheetId="9" hidden="1">#REF!</definedName>
    <definedName name="_11__123Graph_XCHART_3" hidden="1">#REF!</definedName>
    <definedName name="_11__123Graph_XGRßFICO_1B" localSheetId="13" hidden="1">#REF!</definedName>
    <definedName name="_11__123Graph_XGRßFICO_1B" localSheetId="1" hidden="1">#REF!</definedName>
    <definedName name="_11__123Graph_XGRßFICO_1B" localSheetId="7" hidden="1">#REF!</definedName>
    <definedName name="_11__123Graph_XGRßFICO_1B" localSheetId="9" hidden="1">#REF!</definedName>
    <definedName name="_11__123Graph_XGRßFICO_1B" hidden="1">#REF!</definedName>
    <definedName name="_12__123Graph_AGRßFICO_1B" localSheetId="13" hidden="1">#REF!</definedName>
    <definedName name="_12__123Graph_AGRßFICO_1B" localSheetId="1" hidden="1">#REF!</definedName>
    <definedName name="_12__123Graph_AGRßFICO_1B" localSheetId="7" hidden="1">#REF!</definedName>
    <definedName name="_12__123Graph_AGRßFICO_1B" localSheetId="9" hidden="1">#REF!</definedName>
    <definedName name="_12__123Graph_AGRßFICO_1B" hidden="1">#REF!</definedName>
    <definedName name="_12__123Graph_XCHART_3" localSheetId="13" hidden="1">#REF!</definedName>
    <definedName name="_12__123Graph_XCHART_3" localSheetId="1" hidden="1">#REF!</definedName>
    <definedName name="_12__123Graph_XCHART_3" localSheetId="7" hidden="1">#REF!</definedName>
    <definedName name="_12__123Graph_XCHART_3" localSheetId="9" hidden="1">#REF!</definedName>
    <definedName name="_12__123Graph_XCHART_3" hidden="1">#REF!</definedName>
    <definedName name="_12__123Graph_XCHART_4" localSheetId="13" hidden="1">#REF!</definedName>
    <definedName name="_12__123Graph_XCHART_4" localSheetId="1" hidden="1">#REF!</definedName>
    <definedName name="_12__123Graph_XCHART_4" localSheetId="7" hidden="1">#REF!</definedName>
    <definedName name="_12__123Graph_XCHART_4" localSheetId="9" hidden="1">#REF!</definedName>
    <definedName name="_12__123Graph_XCHART_4" hidden="1">#REF!</definedName>
    <definedName name="_12__123Graph_XGRßFICO_1B" localSheetId="13" hidden="1">#REF!</definedName>
    <definedName name="_12__123Graph_XGRßFICO_1B" localSheetId="1" hidden="1">#REF!</definedName>
    <definedName name="_12__123Graph_XGRßFICO_1B" localSheetId="7" hidden="1">#REF!</definedName>
    <definedName name="_12__123Graph_XGRßFICO_1B" localSheetId="9" hidden="1">#REF!</definedName>
    <definedName name="_12__123Graph_XGRßFICO_1B" hidden="1">#REF!</definedName>
    <definedName name="_13__123Graph_XCHART_4" localSheetId="13" hidden="1">#REF!</definedName>
    <definedName name="_13__123Graph_XCHART_4" localSheetId="1" hidden="1">#REF!</definedName>
    <definedName name="_13__123Graph_XCHART_4" localSheetId="7" hidden="1">#REF!</definedName>
    <definedName name="_13__123Graph_XCHART_4" localSheetId="9" hidden="1">#REF!</definedName>
    <definedName name="_13__123Graph_XCHART_4" hidden="1">#REF!</definedName>
    <definedName name="_14__123Graph_XGRßFICO_1B" localSheetId="13" hidden="1">#REF!</definedName>
    <definedName name="_14__123Graph_XGRßFICO_1B" localSheetId="1" hidden="1">#REF!</definedName>
    <definedName name="_14__123Graph_XGRßFICO_1B" localSheetId="7" hidden="1">#REF!</definedName>
    <definedName name="_14__123Graph_XGRßFICO_1B" localSheetId="9" hidden="1">#REF!</definedName>
    <definedName name="_14__123Graph_XGRßFICO_1B" hidden="1">#REF!</definedName>
    <definedName name="_17__123Graph_XGRßFICO_1B" localSheetId="13" hidden="1">#REF!</definedName>
    <definedName name="_17__123Graph_XGRßFICO_1B" localSheetId="1" hidden="1">#REF!</definedName>
    <definedName name="_17__123Graph_XGRßFICO_1B" localSheetId="7" hidden="1">#REF!</definedName>
    <definedName name="_17__123Graph_XGRßFICO_1B" localSheetId="9" hidden="1">#REF!</definedName>
    <definedName name="_17__123Graph_XGRßFICO_1B" hidden="1">#REF!</definedName>
    <definedName name="_2_____123Graph_AGRßFICO_1B" localSheetId="13" hidden="1">#REF!</definedName>
    <definedName name="_2_____123Graph_AGRßFICO_1B" localSheetId="1" hidden="1">#REF!</definedName>
    <definedName name="_2_____123Graph_AGRßFICO_1B" localSheetId="7" hidden="1">#REF!</definedName>
    <definedName name="_2_____123Graph_AGRßFICO_1B" localSheetId="9" hidden="1">#REF!</definedName>
    <definedName name="_2_____123Graph_AGRßFICO_1B" hidden="1">#REF!</definedName>
    <definedName name="_2____123Graph_XGRßFICO_1B" localSheetId="13" hidden="1">#REF!</definedName>
    <definedName name="_2____123Graph_XGRßFICO_1B" localSheetId="1" hidden="1">#REF!</definedName>
    <definedName name="_2____123Graph_XGRßFICO_1B" localSheetId="7" hidden="1">#REF!</definedName>
    <definedName name="_2____123Graph_XGRßFICO_1B" localSheetId="9" hidden="1">#REF!</definedName>
    <definedName name="_2____123Graph_XGRßFICO_1B" hidden="1">#REF!</definedName>
    <definedName name="_2__123Graph_ACHART_3" localSheetId="13" hidden="1">#REF!</definedName>
    <definedName name="_2__123Graph_ACHART_3" localSheetId="1" hidden="1">#REF!</definedName>
    <definedName name="_2__123Graph_ACHART_3" localSheetId="7" hidden="1">#REF!</definedName>
    <definedName name="_2__123Graph_ACHART_3" localSheetId="9" hidden="1">#REF!</definedName>
    <definedName name="_2__123Graph_ACHART_3" hidden="1">#REF!</definedName>
    <definedName name="_2__123Graph_AGRßFICO_1B" localSheetId="13" hidden="1">#REF!</definedName>
    <definedName name="_2__123Graph_AGRßFICO_1B" localSheetId="1" hidden="1">#REF!</definedName>
    <definedName name="_2__123Graph_AGRßFICO_1B" localSheetId="7" hidden="1">#REF!</definedName>
    <definedName name="_2__123Graph_AGRßFICO_1B" localSheetId="9" hidden="1">#REF!</definedName>
    <definedName name="_2__123Graph_AGRßFICO_1B" hidden="1">#REF!</definedName>
    <definedName name="_2__123Graph_XGRßFICO_1B" localSheetId="13" hidden="1">#REF!</definedName>
    <definedName name="_2__123Graph_XGRßFICO_1B" localSheetId="1" hidden="1">#REF!</definedName>
    <definedName name="_2__123Graph_XGRßFICO_1B" localSheetId="7" hidden="1">#REF!</definedName>
    <definedName name="_2__123Graph_XGRßFICO_1B" localSheetId="9" hidden="1">#REF!</definedName>
    <definedName name="_2__123Graph_XGRßFICO_1B" hidden="1">#REF!</definedName>
    <definedName name="_3_____123Graph_XGRßFICO_1B" localSheetId="13" hidden="1">#REF!</definedName>
    <definedName name="_3_____123Graph_XGRßFICO_1B" localSheetId="1" hidden="1">#REF!</definedName>
    <definedName name="_3_____123Graph_XGRßFICO_1B" localSheetId="7" hidden="1">#REF!</definedName>
    <definedName name="_3_____123Graph_XGRßFICO_1B" localSheetId="9" hidden="1">#REF!</definedName>
    <definedName name="_3_____123Graph_XGRßFICO_1B" hidden="1">#REF!</definedName>
    <definedName name="_3__123Graph_ACHART_4" localSheetId="13" hidden="1">#REF!</definedName>
    <definedName name="_3__123Graph_ACHART_4" localSheetId="1" hidden="1">#REF!</definedName>
    <definedName name="_3__123Graph_ACHART_4" localSheetId="7" hidden="1">#REF!</definedName>
    <definedName name="_3__123Graph_ACHART_4" localSheetId="9" hidden="1">#REF!</definedName>
    <definedName name="_3__123Graph_ACHART_4" hidden="1">#REF!</definedName>
    <definedName name="_3__123Graph_AGRßFICO_1B" localSheetId="13" hidden="1">#REF!</definedName>
    <definedName name="_3__123Graph_AGRßFICO_1B" localSheetId="1" hidden="1">#REF!</definedName>
    <definedName name="_3__123Graph_AGRßFICO_1B" localSheetId="7" hidden="1">#REF!</definedName>
    <definedName name="_3__123Graph_AGRßFICO_1B" localSheetId="9" hidden="1">#REF!</definedName>
    <definedName name="_3__123Graph_AGRßFICO_1B" hidden="1">#REF!</definedName>
    <definedName name="_4____123Graph_AGRßFICO_1B" localSheetId="13" hidden="1">#REF!</definedName>
    <definedName name="_4____123Graph_AGRßFICO_1B" localSheetId="1" hidden="1">#REF!</definedName>
    <definedName name="_4____123Graph_AGRßFICO_1B" localSheetId="7" hidden="1">#REF!</definedName>
    <definedName name="_4____123Graph_AGRßFICO_1B" localSheetId="9" hidden="1">#REF!</definedName>
    <definedName name="_4____123Graph_AGRßFICO_1B" hidden="1">#REF!</definedName>
    <definedName name="_4__123Graph_AGRßFICO_1B" localSheetId="13" hidden="1">#REF!</definedName>
    <definedName name="_4__123Graph_AGRßFICO_1B" localSheetId="1" hidden="1">#REF!</definedName>
    <definedName name="_4__123Graph_AGRßFICO_1B" localSheetId="7" hidden="1">#REF!</definedName>
    <definedName name="_4__123Graph_AGRßFICO_1B" localSheetId="9" hidden="1">#REF!</definedName>
    <definedName name="_4__123Graph_AGRßFICO_1B" hidden="1">#REF!</definedName>
    <definedName name="_4__123Graph_BCHART_2" localSheetId="13" hidden="1">#REF!</definedName>
    <definedName name="_4__123Graph_BCHART_2" localSheetId="1" hidden="1">#REF!</definedName>
    <definedName name="_4__123Graph_BCHART_2" localSheetId="7" hidden="1">#REF!</definedName>
    <definedName name="_4__123Graph_BCHART_2" localSheetId="9" hidden="1">#REF!</definedName>
    <definedName name="_4__123Graph_BCHART_2" hidden="1">#REF!</definedName>
    <definedName name="_4__123Graph_XGRßFICO_1B" localSheetId="13" hidden="1">#REF!</definedName>
    <definedName name="_4__123Graph_XGRßFICO_1B" localSheetId="1" hidden="1">#REF!</definedName>
    <definedName name="_4__123Graph_XGRßFICO_1B" localSheetId="7" hidden="1">#REF!</definedName>
    <definedName name="_4__123Graph_XGRßFICO_1B" localSheetId="9" hidden="1">#REF!</definedName>
    <definedName name="_4__123Graph_XGRßFICO_1B" hidden="1">#REF!</definedName>
    <definedName name="_5____123Graph_XGRßFICO_1B" localSheetId="13" hidden="1">#REF!</definedName>
    <definedName name="_5____123Graph_XGRßFICO_1B" localSheetId="1" hidden="1">#REF!</definedName>
    <definedName name="_5____123Graph_XGRßFICO_1B" localSheetId="7" hidden="1">#REF!</definedName>
    <definedName name="_5____123Graph_XGRßFICO_1B" localSheetId="9" hidden="1">#REF!</definedName>
    <definedName name="_5____123Graph_XGRßFICO_1B" hidden="1">#REF!</definedName>
    <definedName name="_5__123Graph_BCHART_2" localSheetId="13" hidden="1">#REF!</definedName>
    <definedName name="_5__123Graph_BCHART_2" localSheetId="1" hidden="1">#REF!</definedName>
    <definedName name="_5__123Graph_BCHART_2" localSheetId="7" hidden="1">#REF!</definedName>
    <definedName name="_5__123Graph_BCHART_2" localSheetId="9" hidden="1">#REF!</definedName>
    <definedName name="_5__123Graph_BCHART_2" hidden="1">#REF!</definedName>
    <definedName name="_5__123Graph_BCHART_3" localSheetId="13" hidden="1">#REF!</definedName>
    <definedName name="_5__123Graph_BCHART_3" localSheetId="1" hidden="1">#REF!</definedName>
    <definedName name="_5__123Graph_BCHART_3" localSheetId="7" hidden="1">#REF!</definedName>
    <definedName name="_5__123Graph_BCHART_3" localSheetId="9" hidden="1">#REF!</definedName>
    <definedName name="_5__123Graph_BCHART_3" hidden="1">#REF!</definedName>
    <definedName name="_6___123Graph_AGRßFICO_1B" localSheetId="13" hidden="1">#REF!</definedName>
    <definedName name="_6___123Graph_AGRßFICO_1B" localSheetId="1" hidden="1">#REF!</definedName>
    <definedName name="_6___123Graph_AGRßFICO_1B" localSheetId="7" hidden="1">#REF!</definedName>
    <definedName name="_6___123Graph_AGRßFICO_1B" localSheetId="9" hidden="1">#REF!</definedName>
    <definedName name="_6___123Graph_AGRßFICO_1B" hidden="1">#REF!</definedName>
    <definedName name="_6__123Graph_AGRßFICO_1B" localSheetId="13" hidden="1">#REF!</definedName>
    <definedName name="_6__123Graph_AGRßFICO_1B" localSheetId="1" hidden="1">#REF!</definedName>
    <definedName name="_6__123Graph_AGRßFICO_1B" localSheetId="7" hidden="1">#REF!</definedName>
    <definedName name="_6__123Graph_AGRßFICO_1B" localSheetId="9" hidden="1">#REF!</definedName>
    <definedName name="_6__123Graph_AGRßFICO_1B" hidden="1">#REF!</definedName>
    <definedName name="_6__123Graph_BCHART_3" localSheetId="13" hidden="1">#REF!</definedName>
    <definedName name="_6__123Graph_BCHART_3" localSheetId="1" hidden="1">#REF!</definedName>
    <definedName name="_6__123Graph_BCHART_3" localSheetId="7" hidden="1">#REF!</definedName>
    <definedName name="_6__123Graph_BCHART_3" localSheetId="9" hidden="1">#REF!</definedName>
    <definedName name="_6__123Graph_BCHART_3" hidden="1">#REF!</definedName>
    <definedName name="_6__123Graph_BCHART_4" localSheetId="13" hidden="1">#REF!</definedName>
    <definedName name="_6__123Graph_BCHART_4" localSheetId="1" hidden="1">#REF!</definedName>
    <definedName name="_6__123Graph_BCHART_4" localSheetId="7" hidden="1">#REF!</definedName>
    <definedName name="_6__123Graph_BCHART_4" localSheetId="9" hidden="1">#REF!</definedName>
    <definedName name="_6__123Graph_BCHART_4" hidden="1">#REF!</definedName>
    <definedName name="_6__123Graph_XGRßFICO_1B" localSheetId="13" hidden="1">#REF!</definedName>
    <definedName name="_6__123Graph_XGRßFICO_1B" localSheetId="1" hidden="1">#REF!</definedName>
    <definedName name="_6__123Graph_XGRßFICO_1B" localSheetId="7" hidden="1">#REF!</definedName>
    <definedName name="_6__123Graph_XGRßFICO_1B" localSheetId="9" hidden="1">#REF!</definedName>
    <definedName name="_6__123Graph_XGRßFICO_1B" hidden="1">#REF!</definedName>
    <definedName name="_7___123Graph_XGRßFICO_1B" localSheetId="13" hidden="1">#REF!</definedName>
    <definedName name="_7___123Graph_XGRßFICO_1B" localSheetId="1" hidden="1">#REF!</definedName>
    <definedName name="_7___123Graph_XGRßFICO_1B" localSheetId="7" hidden="1">#REF!</definedName>
    <definedName name="_7___123Graph_XGRßFICO_1B" localSheetId="9" hidden="1">#REF!</definedName>
    <definedName name="_7___123Graph_XGRßFICO_1B" hidden="1">#REF!</definedName>
    <definedName name="_7__123Graph_AGRßFICO_1B" localSheetId="13" hidden="1">#REF!</definedName>
    <definedName name="_7__123Graph_AGRßFICO_1B" localSheetId="1" hidden="1">#REF!</definedName>
    <definedName name="_7__123Graph_AGRßFICO_1B" localSheetId="7" hidden="1">#REF!</definedName>
    <definedName name="_7__123Graph_AGRßFICO_1B" localSheetId="9" hidden="1">#REF!</definedName>
    <definedName name="_7__123Graph_AGRßFICO_1B" hidden="1">#REF!</definedName>
    <definedName name="_7__123Graph_BCHART_4" localSheetId="13" hidden="1">#REF!</definedName>
    <definedName name="_7__123Graph_BCHART_4" localSheetId="1" hidden="1">#REF!</definedName>
    <definedName name="_7__123Graph_BCHART_4" localSheetId="7" hidden="1">#REF!</definedName>
    <definedName name="_7__123Graph_BCHART_4" localSheetId="9" hidden="1">#REF!</definedName>
    <definedName name="_7__123Graph_BCHART_4" hidden="1">#REF!</definedName>
    <definedName name="_7__123Graph_CCHART_2" localSheetId="13" hidden="1">#REF!</definedName>
    <definedName name="_7__123Graph_CCHART_2" localSheetId="1" hidden="1">#REF!</definedName>
    <definedName name="_7__123Graph_CCHART_2" localSheetId="7" hidden="1">#REF!</definedName>
    <definedName name="_7__123Graph_CCHART_2" localSheetId="9" hidden="1">#REF!</definedName>
    <definedName name="_7__123Graph_CCHART_2" hidden="1">#REF!</definedName>
    <definedName name="_8__123Graph_AGRßFICO_1B" localSheetId="13" hidden="1">#REF!</definedName>
    <definedName name="_8__123Graph_AGRßFICO_1B" localSheetId="1" hidden="1">#REF!</definedName>
    <definedName name="_8__123Graph_AGRßFICO_1B" localSheetId="7" hidden="1">#REF!</definedName>
    <definedName name="_8__123Graph_AGRßFICO_1B" localSheetId="9" hidden="1">#REF!</definedName>
    <definedName name="_8__123Graph_AGRßFICO_1B" hidden="1">#REF!</definedName>
    <definedName name="_8__123Graph_CCHART_2" localSheetId="13" hidden="1">#REF!</definedName>
    <definedName name="_8__123Graph_CCHART_2" localSheetId="1" hidden="1">#REF!</definedName>
    <definedName name="_8__123Graph_CCHART_2" localSheetId="7" hidden="1">#REF!</definedName>
    <definedName name="_8__123Graph_CCHART_2" localSheetId="9" hidden="1">#REF!</definedName>
    <definedName name="_8__123Graph_CCHART_2" hidden="1">#REF!</definedName>
    <definedName name="_8__123Graph_CCHART_3" localSheetId="13" hidden="1">#REF!</definedName>
    <definedName name="_8__123Graph_CCHART_3" localSheetId="1" hidden="1">#REF!</definedName>
    <definedName name="_8__123Graph_CCHART_3" localSheetId="7" hidden="1">#REF!</definedName>
    <definedName name="_8__123Graph_CCHART_3" localSheetId="9" hidden="1">#REF!</definedName>
    <definedName name="_8__123Graph_CCHART_3" hidden="1">#REF!</definedName>
    <definedName name="_8__123Graph_XGRßFICO_1B" localSheetId="13" hidden="1">#REF!</definedName>
    <definedName name="_8__123Graph_XGRßFICO_1B" localSheetId="1" hidden="1">#REF!</definedName>
    <definedName name="_8__123Graph_XGRßFICO_1B" localSheetId="7" hidden="1">#REF!</definedName>
    <definedName name="_8__123Graph_XGRßFICO_1B" localSheetId="9" hidden="1">#REF!</definedName>
    <definedName name="_8__123Graph_XGRßFICO_1B" hidden="1">#REF!</definedName>
    <definedName name="_9__123Graph_AGRßFICO_1B" localSheetId="13" hidden="1">#REF!</definedName>
    <definedName name="_9__123Graph_AGRßFICO_1B" localSheetId="1" hidden="1">#REF!</definedName>
    <definedName name="_9__123Graph_AGRßFICO_1B" localSheetId="7" hidden="1">#REF!</definedName>
    <definedName name="_9__123Graph_AGRßFICO_1B" localSheetId="9" hidden="1">#REF!</definedName>
    <definedName name="_9__123Graph_AGRßFICO_1B" hidden="1">#REF!</definedName>
    <definedName name="_9__123Graph_CCHART_3" localSheetId="13" hidden="1">#REF!</definedName>
    <definedName name="_9__123Graph_CCHART_3" localSheetId="1" hidden="1">#REF!</definedName>
    <definedName name="_9__123Graph_CCHART_3" localSheetId="7" hidden="1">#REF!</definedName>
    <definedName name="_9__123Graph_CCHART_3" localSheetId="9" hidden="1">#REF!</definedName>
    <definedName name="_9__123Graph_CCHART_3" hidden="1">#REF!</definedName>
    <definedName name="_9__123Graph_ECHART_4" localSheetId="13" hidden="1">#REF!</definedName>
    <definedName name="_9__123Graph_ECHART_4" localSheetId="1" hidden="1">#REF!</definedName>
    <definedName name="_9__123Graph_ECHART_4" localSheetId="7" hidden="1">#REF!</definedName>
    <definedName name="_9__123Graph_ECHART_4" localSheetId="9" hidden="1">#REF!</definedName>
    <definedName name="_9__123Graph_ECHART_4" hidden="1">#REF!</definedName>
    <definedName name="_9__123Graph_XGRßFICO_1B" localSheetId="13" hidden="1">#REF!</definedName>
    <definedName name="_9__123Graph_XGRßFICO_1B" localSheetId="1" hidden="1">#REF!</definedName>
    <definedName name="_9__123Graph_XGRßFICO_1B" localSheetId="7" hidden="1">#REF!</definedName>
    <definedName name="_9__123Graph_XGRßFICO_1B" localSheetId="9"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3" hidden="1">{"'előző év december'!$A$2:$CP$214"}</definedName>
    <definedName name="_cp10" localSheetId="1"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0" hidden="1">{"'előző év december'!$A$2:$CP$214"}</definedName>
    <definedName name="_cp11" localSheetId="13" hidden="1">{"'előző év december'!$A$2:$CP$214"}</definedName>
    <definedName name="_cp11" localSheetId="1"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0" hidden="1">{"'előző év december'!$A$2:$CP$214"}</definedName>
    <definedName name="_cp2" localSheetId="13" hidden="1">{"'előző év december'!$A$2:$CP$214"}</definedName>
    <definedName name="_cp2" localSheetId="1"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0" hidden="1">{"'előző év december'!$A$2:$CP$214"}</definedName>
    <definedName name="_cp3" localSheetId="13" hidden="1">{"'előző év december'!$A$2:$CP$214"}</definedName>
    <definedName name="_cp3" localSheetId="1"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0" hidden="1">{"'előző év december'!$A$2:$CP$214"}</definedName>
    <definedName name="_cp4" localSheetId="13" hidden="1">{"'előző év december'!$A$2:$CP$214"}</definedName>
    <definedName name="_cp4" localSheetId="1"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0" hidden="1">{"'előző év december'!$A$2:$CP$214"}</definedName>
    <definedName name="_cp5" localSheetId="13" hidden="1">{"'előző év december'!$A$2:$CP$214"}</definedName>
    <definedName name="_cp5" localSheetId="1"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0" hidden="1">{"'előző év december'!$A$2:$CP$214"}</definedName>
    <definedName name="_cp6" localSheetId="13" hidden="1">{"'előző év december'!$A$2:$CP$214"}</definedName>
    <definedName name="_cp6" localSheetId="1"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0" hidden="1">{"'előző év december'!$A$2:$CP$214"}</definedName>
    <definedName name="_cp7" localSheetId="13" hidden="1">{"'előző év december'!$A$2:$CP$214"}</definedName>
    <definedName name="_cp7" localSheetId="1"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0" hidden="1">{"'előző év december'!$A$2:$CP$214"}</definedName>
    <definedName name="_cp8" localSheetId="13" hidden="1">{"'előző év december'!$A$2:$CP$214"}</definedName>
    <definedName name="_cp8" localSheetId="1"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0" hidden="1">{"'előző év december'!$A$2:$CP$214"}</definedName>
    <definedName name="_cp9" localSheetId="13" hidden="1">{"'előző év december'!$A$2:$CP$214"}</definedName>
    <definedName name="_cp9" localSheetId="1"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0" hidden="1">{"'előző év december'!$A$2:$CP$214"}</definedName>
    <definedName name="_cpr2" localSheetId="13" hidden="1">{"'előző év december'!$A$2:$CP$214"}</definedName>
    <definedName name="_cpr2" localSheetId="1"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0" hidden="1">{"'előző év december'!$A$2:$CP$214"}</definedName>
    <definedName name="_cpr3" localSheetId="13" hidden="1">{"'előző év december'!$A$2:$CP$214"}</definedName>
    <definedName name="_cpr3" localSheetId="1"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0" hidden="1">{"'előző év december'!$A$2:$CP$214"}</definedName>
    <definedName name="_cpr4" localSheetId="13" hidden="1">{"'előző év december'!$A$2:$CP$214"}</definedName>
    <definedName name="_cpr4" localSheetId="1"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 localSheetId="0" hidden="1">{"'előző év december'!$A$2:$CP$214"}</definedName>
    <definedName name="_f" localSheetId="13" hidden="1">{"'előző év december'!$A$2:$CP$214"}</definedName>
    <definedName name="_f" localSheetId="1" hidden="1">{"'előző év december'!$A$2:$CP$214"}</definedName>
    <definedName name="_f" localSheetId="3" hidden="1">{"'előző év december'!$A$2:$CP$214"}</definedName>
    <definedName name="_f" localSheetId="4" hidden="1">{"'előző év december'!$A$2:$CP$214"}</definedName>
    <definedName name="_f" localSheetId="5" hidden="1">{"'előző év december'!$A$2:$CP$214"}</definedName>
    <definedName name="_f" localSheetId="6"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hidden="1">{"'előző év december'!$A$2:$CP$214"}</definedName>
    <definedName name="_Fill" localSheetId="13" hidden="1">#REF!</definedName>
    <definedName name="_Fill" localSheetId="1" hidden="1">#REF!</definedName>
    <definedName name="_Fill" localSheetId="7" hidden="1">#REF!</definedName>
    <definedName name="_Fill" localSheetId="9" hidden="1">#REF!</definedName>
    <definedName name="_Fill" hidden="1">#REF!</definedName>
    <definedName name="_g1" localSheetId="13" hidden="1">#REF!</definedName>
    <definedName name="_g1" localSheetId="1" hidden="1">#REF!</definedName>
    <definedName name="_g1" localSheetId="7" hidden="1">#REF!</definedName>
    <definedName name="_g1" localSheetId="9" hidden="1">#REF!</definedName>
    <definedName name="_g1" hidden="1">#REF!</definedName>
    <definedName name="_h9" localSheetId="0" hidden="1">{"'Inversión Extranjera'!$A$1:$AG$74","'Inversión Extranjera'!$G$7:$AF$61"}</definedName>
    <definedName name="_h9" localSheetId="13" hidden="1">{"'Inversión Extranjera'!$A$1:$AG$74","'Inversión Extranjera'!$G$7:$AF$61"}</definedName>
    <definedName name="_h9" localSheetId="1"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hidden="1">{"'Inversión Extranjera'!$A$1:$AG$74","'Inversión Extranjera'!$G$7:$AF$61"}</definedName>
    <definedName name="_Key1" localSheetId="13" hidden="1">#REF!</definedName>
    <definedName name="_Key1" localSheetId="1" hidden="1">#REF!</definedName>
    <definedName name="_Key1" localSheetId="3"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hidden="1">#REF!</definedName>
    <definedName name="_Key2" localSheetId="13" hidden="1">#REF!</definedName>
    <definedName name="_Key2" localSheetId="1" hidden="1">#REF!</definedName>
    <definedName name="_Key2" localSheetId="7" hidden="1">#REF!</definedName>
    <definedName name="_Key2" localSheetId="9"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13" hidden="1">#REF!</definedName>
    <definedName name="_Sort" localSheetId="1" hidden="1">#REF!</definedName>
    <definedName name="_Sort" localSheetId="3" hidden="1">#REF!</definedName>
    <definedName name="_Sort" localSheetId="4" hidden="1">#REF!</definedName>
    <definedName name="_Sort" localSheetId="5" hidden="1">#REF!</definedName>
    <definedName name="_Sort" localSheetId="7" hidden="1">#REF!</definedName>
    <definedName name="_Sort" localSheetId="8" hidden="1">#REF!</definedName>
    <definedName name="_Sort" localSheetId="9" hidden="1">#REF!</definedName>
    <definedName name="_Sort" hidden="1">#REF!</definedName>
    <definedName name="aa" localSheetId="13" hidden="1">#REF!</definedName>
    <definedName name="aa" localSheetId="1" hidden="1">#REF!</definedName>
    <definedName name="aa" localSheetId="7" hidden="1">#REF!</definedName>
    <definedName name="aa" localSheetId="9" hidden="1">#REF!</definedName>
    <definedName name="aa" hidden="1">#REF!</definedName>
    <definedName name="aaaaa" localSheetId="0" hidden="1">{"'Inversión Extranjera'!$A$1:$AG$74","'Inversión Extranjera'!$G$7:$AF$61"}</definedName>
    <definedName name="aaaaa" localSheetId="13" hidden="1">{"'Inversión Extranjera'!$A$1:$AG$74","'Inversión Extranjera'!$G$7:$AF$61"}</definedName>
    <definedName name="aaaaa" localSheetId="1"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hidden="1">{"'Inversión Extranjera'!$A$1:$AG$74","'Inversión Extranjera'!$G$7:$AF$61"}</definedName>
    <definedName name="aaaaaaaaaa" hidden="1">#REF!</definedName>
    <definedName name="aaaaaaaaaaaa" localSheetId="7" hidden="1">'[11]Grafico I.5 C. Neg'!#REF!</definedName>
    <definedName name="aaaaaaaaaaaa" hidden="1">'[11]Grafico I.5 C. Neg'!#REF!</definedName>
    <definedName name="aaaaaaaaaaaaaaaaa" hidden="1">'[12]Grafico I.5 C. Neg'!#REF!</definedName>
    <definedName name="aaaaaaaaaaaaaaaaaaaaaa" localSheetId="13" hidden="1">#REF!</definedName>
    <definedName name="aaaaaaaaaaaaaaaaaaaaaa" localSheetId="1"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hidden="1">#REF!</definedName>
    <definedName name="aadd" localSheetId="13" hidden="1">#REF!</definedName>
    <definedName name="aadd" localSheetId="1" hidden="1">#REF!</definedName>
    <definedName name="aadd" localSheetId="7" hidden="1">#REF!</definedName>
    <definedName name="aadd" localSheetId="9" hidden="1">#REF!</definedName>
    <definedName name="aadd" hidden="1">#REF!</definedName>
    <definedName name="ad" localSheetId="13" hidden="1">#REF!</definedName>
    <definedName name="ad" localSheetId="9" hidden="1">#REF!</definedName>
    <definedName name="ad" hidden="1">#REF!</definedName>
    <definedName name="anscount" hidden="1">2</definedName>
    <definedName name="ar_7" localSheetId="0" hidden="1">{"'Inversión Extranjera'!$A$1:$AG$74","'Inversión Extranjera'!$G$7:$AF$61"}</definedName>
    <definedName name="ar_7" localSheetId="13" hidden="1">{"'Inversión Extranjera'!$A$1:$AG$74","'Inversión Extranjera'!$G$7:$AF$61"}</definedName>
    <definedName name="ar_7" localSheetId="1"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3" hidden="1">#REF!</definedName>
    <definedName name="asca" localSheetId="1" hidden="1">#REF!</definedName>
    <definedName name="asca" localSheetId="3"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hidden="1">#REF!</definedName>
    <definedName name="ascfa" localSheetId="13" hidden="1">#REF!</definedName>
    <definedName name="ascfa" localSheetId="1" hidden="1">#REF!</definedName>
    <definedName name="ascfa" localSheetId="7" hidden="1">#REF!</definedName>
    <definedName name="ascfa" localSheetId="9" hidden="1">#REF!</definedName>
    <definedName name="ascfa" hidden="1">#REF!</definedName>
    <definedName name="asd" localSheetId="13" hidden="1">#REF!</definedName>
    <definedName name="asd" localSheetId="1" hidden="1">#REF!</definedName>
    <definedName name="asd" localSheetId="7" hidden="1">#REF!</definedName>
    <definedName name="asd" localSheetId="9" hidden="1">#REF!</definedName>
    <definedName name="asd" hidden="1">#REF!</definedName>
    <definedName name="asda" localSheetId="13" hidden="1">#REF!</definedName>
    <definedName name="asda" localSheetId="1" hidden="1">#REF!</definedName>
    <definedName name="asda" localSheetId="7" hidden="1">#REF!</definedName>
    <definedName name="asda" localSheetId="9" hidden="1">#REF!</definedName>
    <definedName name="asda" hidden="1">#REF!</definedName>
    <definedName name="asdad" localSheetId="13" hidden="1">#REF!</definedName>
    <definedName name="asdad" localSheetId="1" hidden="1">#REF!</definedName>
    <definedName name="asdad" localSheetId="7" hidden="1">#REF!</definedName>
    <definedName name="asdad" localSheetId="9" hidden="1">#REF!</definedName>
    <definedName name="asdad" hidden="1">#REF!</definedName>
    <definedName name="asdfasd" localSheetId="0" hidden="1">{"'előző év december'!$A$2:$CP$214"}</definedName>
    <definedName name="asdfasd" localSheetId="13" hidden="1">{"'előző év december'!$A$2:$CP$214"}</definedName>
    <definedName name="asdfasd" localSheetId="1"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l" localSheetId="13" hidden="1">#REF!</definedName>
    <definedName name="asl" localSheetId="1" hidden="1">#REF!</definedName>
    <definedName name="asl" localSheetId="7" hidden="1">#REF!</definedName>
    <definedName name="asl" localSheetId="9"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3" hidden="1">#REF!</definedName>
    <definedName name="bb" localSheetId="1" hidden="1">#REF!</definedName>
    <definedName name="bb" localSheetId="3" hidden="1">#REF!</definedName>
    <definedName name="bb" localSheetId="4" hidden="1">#REF!</definedName>
    <definedName name="bb" localSheetId="5" hidden="1">#REF!</definedName>
    <definedName name="bb" localSheetId="7" hidden="1">#REF!</definedName>
    <definedName name="bb" localSheetId="8" hidden="1">#REF!</definedName>
    <definedName name="bb" localSheetId="9" hidden="1">#REF!</definedName>
    <definedName name="bb" hidden="1">#REF!</definedName>
    <definedName name="bgfdg" localSheetId="0" hidden="1">{"'Hoja1'!$A$2:$O$33"}</definedName>
    <definedName name="bgfdg" localSheetId="13" hidden="1">{"'Hoja1'!$A$2:$O$33"}</definedName>
    <definedName name="bgfdg" localSheetId="1" hidden="1">{"'Hoja1'!$A$2:$O$33"}</definedName>
    <definedName name="bgfdg" localSheetId="3" hidden="1">{"'Hoja1'!$A$2:$O$33"}</definedName>
    <definedName name="bgfdg" localSheetId="4" hidden="1">{"'Hoja1'!$A$2:$O$33"}</definedName>
    <definedName name="bgfdg" localSheetId="5" hidden="1">{"'Hoja1'!$A$2:$O$33"}</definedName>
    <definedName name="bgfdg" localSheetId="6" hidden="1">{"'Hoja1'!$A$2:$O$33"}</definedName>
    <definedName name="bgfdg" localSheetId="7" hidden="1">{"'Hoja1'!$A$2:$O$33"}</definedName>
    <definedName name="bgfdg" localSheetId="8" hidden="1">{"'Hoja1'!$A$2:$O$33"}</definedName>
    <definedName name="bgfdg" localSheetId="9" hidden="1">{"'Hoja1'!$A$2:$O$33"}</definedName>
    <definedName name="bgfdg" hidden="1">{"'Hoja1'!$A$2:$O$33"}</definedName>
    <definedName name="bghjsiofhdfjj67776" localSheetId="13" hidden="1">#REF!</definedName>
    <definedName name="bghjsiofhdfjj67776" localSheetId="1" hidden="1">#REF!</definedName>
    <definedName name="bghjsiofhdfjj67776" localSheetId="7" hidden="1">#REF!</definedName>
    <definedName name="bghjsiofhdfjj67776" localSheetId="9" hidden="1">#REF!</definedName>
    <definedName name="bghjsiofhdfjj67776" hidden="1">#REF!</definedName>
    <definedName name="BLPH1" localSheetId="13" hidden="1">#REF!</definedName>
    <definedName name="BLPH1" localSheetId="1" hidden="1">#REF!</definedName>
    <definedName name="BLPH1" localSheetId="7" hidden="1">#REF!</definedName>
    <definedName name="BLPH1" localSheetId="9" hidden="1">#REF!</definedName>
    <definedName name="BLPH1" hidden="1">#REF!</definedName>
    <definedName name="BLPH10" hidden="1">'[13]Base Comm'!$E$31</definedName>
    <definedName name="BLPH11" localSheetId="13" hidden="1">#REF!</definedName>
    <definedName name="BLPH11" localSheetId="1" hidden="1">#REF!</definedName>
    <definedName name="BLPH11" localSheetId="3"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hidden="1">#REF!</definedName>
    <definedName name="BLPH12" localSheetId="13" hidden="1">#REF!</definedName>
    <definedName name="BLPH12" localSheetId="1" hidden="1">#REF!</definedName>
    <definedName name="BLPH12" localSheetId="7" hidden="1">#REF!</definedName>
    <definedName name="BLPH12" localSheetId="9" hidden="1">#REF!</definedName>
    <definedName name="BLPH12" hidden="1">#REF!</definedName>
    <definedName name="BLPH13" localSheetId="13" hidden="1">#REF!</definedName>
    <definedName name="BLPH13" localSheetId="1" hidden="1">#REF!</definedName>
    <definedName name="BLPH13" localSheetId="7" hidden="1">#REF!</definedName>
    <definedName name="BLPH13" localSheetId="9" hidden="1">#REF!</definedName>
    <definedName name="BLPH13" hidden="1">#REF!</definedName>
    <definedName name="BLPH14" localSheetId="13" hidden="1">#REF!</definedName>
    <definedName name="BLPH14" localSheetId="1" hidden="1">#REF!</definedName>
    <definedName name="BLPH14" localSheetId="7" hidden="1">#REF!</definedName>
    <definedName name="BLPH14" localSheetId="9" hidden="1">#REF!</definedName>
    <definedName name="BLPH14" hidden="1">#REF!</definedName>
    <definedName name="BLPH15" localSheetId="13" hidden="1">#REF!</definedName>
    <definedName name="BLPH15" localSheetId="1" hidden="1">#REF!</definedName>
    <definedName name="BLPH15" localSheetId="7" hidden="1">#REF!</definedName>
    <definedName name="BLPH15" localSheetId="9" hidden="1">#REF!</definedName>
    <definedName name="BLPH15" hidden="1">#REF!</definedName>
    <definedName name="BLPH16" localSheetId="13" hidden="1">#REF!</definedName>
    <definedName name="BLPH16" localSheetId="1" hidden="1">#REF!</definedName>
    <definedName name="BLPH16" localSheetId="7" hidden="1">#REF!</definedName>
    <definedName name="BLPH16" localSheetId="9" hidden="1">#REF!</definedName>
    <definedName name="BLPH16" hidden="1">#REF!</definedName>
    <definedName name="BLPH17" localSheetId="13" hidden="1">#REF!</definedName>
    <definedName name="BLPH17" localSheetId="1" hidden="1">#REF!</definedName>
    <definedName name="BLPH17" localSheetId="7" hidden="1">#REF!</definedName>
    <definedName name="BLPH17" localSheetId="9" hidden="1">#REF!</definedName>
    <definedName name="BLPH17" hidden="1">#REF!</definedName>
    <definedName name="BLPH18" localSheetId="13" hidden="1">#REF!</definedName>
    <definedName name="BLPH18" localSheetId="1" hidden="1">#REF!</definedName>
    <definedName name="BLPH18" localSheetId="7" hidden="1">#REF!</definedName>
    <definedName name="BLPH18" localSheetId="9" hidden="1">#REF!</definedName>
    <definedName name="BLPH18" hidden="1">#REF!</definedName>
    <definedName name="BLPH19" localSheetId="13" hidden="1">#REF!</definedName>
    <definedName name="BLPH19" localSheetId="1" hidden="1">#REF!</definedName>
    <definedName name="BLPH19" localSheetId="7" hidden="1">#REF!</definedName>
    <definedName name="BLPH19" localSheetId="9" hidden="1">#REF!</definedName>
    <definedName name="BLPH19" hidden="1">#REF!</definedName>
    <definedName name="BLPH2" localSheetId="13" hidden="1">#REF!</definedName>
    <definedName name="BLPH2" localSheetId="1" hidden="1">#REF!</definedName>
    <definedName name="BLPH2" localSheetId="7" hidden="1">#REF!</definedName>
    <definedName name="BLPH2" localSheetId="9" hidden="1">#REF!</definedName>
    <definedName name="BLPH2" hidden="1">#REF!</definedName>
    <definedName name="BLPH20" localSheetId="13" hidden="1">#REF!</definedName>
    <definedName name="BLPH20" localSheetId="1" hidden="1">#REF!</definedName>
    <definedName name="BLPH20" localSheetId="7" hidden="1">#REF!</definedName>
    <definedName name="BLPH20" localSheetId="9" hidden="1">#REF!</definedName>
    <definedName name="BLPH20" hidden="1">#REF!</definedName>
    <definedName name="BLPH21" localSheetId="13" hidden="1">#REF!</definedName>
    <definedName name="BLPH21" localSheetId="1" hidden="1">#REF!</definedName>
    <definedName name="BLPH21" localSheetId="7" hidden="1">#REF!</definedName>
    <definedName name="BLPH21" localSheetId="9" hidden="1">#REF!</definedName>
    <definedName name="BLPH21" hidden="1">#REF!</definedName>
    <definedName name="BLPH22" localSheetId="13" hidden="1">#REF!</definedName>
    <definedName name="BLPH22" localSheetId="1" hidden="1">#REF!</definedName>
    <definedName name="BLPH22" localSheetId="7" hidden="1">#REF!</definedName>
    <definedName name="BLPH22" localSheetId="9" hidden="1">#REF!</definedName>
    <definedName name="BLPH22" hidden="1">#REF!</definedName>
    <definedName name="BLPH23" localSheetId="13" hidden="1">#REF!</definedName>
    <definedName name="BLPH23" localSheetId="1" hidden="1">#REF!</definedName>
    <definedName name="BLPH23" localSheetId="7" hidden="1">#REF!</definedName>
    <definedName name="BLPH23" localSheetId="9" hidden="1">#REF!</definedName>
    <definedName name="BLPH23" hidden="1">#REF!</definedName>
    <definedName name="BLPH24" localSheetId="13" hidden="1">#REF!</definedName>
    <definedName name="BLPH24" localSheetId="1" hidden="1">#REF!</definedName>
    <definedName name="BLPH24" localSheetId="7" hidden="1">#REF!</definedName>
    <definedName name="BLPH24" localSheetId="9" hidden="1">#REF!</definedName>
    <definedName name="BLPH24" hidden="1">#REF!</definedName>
    <definedName name="BLPH25" localSheetId="7" hidden="1">'[14]Grafico I.5 C. Neg'!#REF!</definedName>
    <definedName name="BLPH25" hidden="1">'[14]Grafico I.5 C. Neg'!#REF!</definedName>
    <definedName name="BLPH26" localSheetId="7" hidden="1">'[14]Grafico I.5 C. Neg'!#REF!</definedName>
    <definedName name="BLPH26" hidden="1">'[14]Grafico I.5 C. Neg'!#REF!</definedName>
    <definedName name="BLPH27" localSheetId="13" hidden="1">#REF!</definedName>
    <definedName name="BLPH27" localSheetId="1" hidden="1">#REF!</definedName>
    <definedName name="BLPH27" localSheetId="3"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3" hidden="1">#REF!</definedName>
    <definedName name="BLPH28" localSheetId="1" hidden="1">#REF!</definedName>
    <definedName name="BLPH28" localSheetId="7" hidden="1">#REF!</definedName>
    <definedName name="BLPH28" localSheetId="9" hidden="1">#REF!</definedName>
    <definedName name="BLPH28" hidden="1">#REF!</definedName>
    <definedName name="BLPH29" localSheetId="13" hidden="1">#REF!</definedName>
    <definedName name="BLPH29" localSheetId="1" hidden="1">#REF!</definedName>
    <definedName name="BLPH29" localSheetId="7" hidden="1">#REF!</definedName>
    <definedName name="BLPH29" localSheetId="9" hidden="1">#REF!</definedName>
    <definedName name="BLPH29" hidden="1">#REF!</definedName>
    <definedName name="BLPH3" localSheetId="13" hidden="1">#REF!</definedName>
    <definedName name="BLPH3" localSheetId="1" hidden="1">#REF!</definedName>
    <definedName name="BLPH3" localSheetId="7" hidden="1">#REF!</definedName>
    <definedName name="BLPH3" localSheetId="9" hidden="1">#REF!</definedName>
    <definedName name="BLPH3" hidden="1">#REF!</definedName>
    <definedName name="BLPH32" localSheetId="7" hidden="1">'[14]Grafico I.5 C. Neg'!#REF!</definedName>
    <definedName name="BLPH32" hidden="1">'[14]Grafico I.5 C. Neg'!#REF!</definedName>
    <definedName name="BLPH33" localSheetId="7" hidden="1">'[14]Grafico I.5 C. Neg'!#REF!</definedName>
    <definedName name="BLPH33" hidden="1">'[14]Grafico I.5 C. Neg'!#REF!</definedName>
    <definedName name="BLPH34" localSheetId="7" hidden="1">'[14]Grafico I.5 C. Neg'!#REF!</definedName>
    <definedName name="BLPH34" hidden="1">'[14]Grafico I.5 C. Neg'!#REF!</definedName>
    <definedName name="BLPH35" localSheetId="13" hidden="1">#REF!</definedName>
    <definedName name="BLPH35" localSheetId="1" hidden="1">#REF!</definedName>
    <definedName name="BLPH35" localSheetId="3"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3" hidden="1">#REF!</definedName>
    <definedName name="BLPH36" localSheetId="1" hidden="1">#REF!</definedName>
    <definedName name="BLPH36" localSheetId="7" hidden="1">#REF!</definedName>
    <definedName name="BLPH36" localSheetId="9" hidden="1">#REF!</definedName>
    <definedName name="BLPH36" hidden="1">#REF!</definedName>
    <definedName name="BLPH37" localSheetId="7" hidden="1">'[14]Grafico I.5 C. Neg'!#REF!</definedName>
    <definedName name="BLPH37" hidden="1">'[14]Grafico I.5 C. Neg'!#REF!</definedName>
    <definedName name="BLPH38" localSheetId="7" hidden="1">'[14]Grafico I.5 C. Neg'!#REF!</definedName>
    <definedName name="BLPH38" hidden="1">'[14]Grafico I.5 C. Neg'!#REF!</definedName>
    <definedName name="BLPH39" localSheetId="7" hidden="1">'[14]Grafico I.5 C. Neg'!#REF!</definedName>
    <definedName name="BLPH39" hidden="1">'[14]Grafico I.5 C. Neg'!#REF!</definedName>
    <definedName name="BLPH4" localSheetId="13" hidden="1">#REF!</definedName>
    <definedName name="BLPH4" localSheetId="1" hidden="1">#REF!</definedName>
    <definedName name="BLPH4" localSheetId="3"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hidden="1">#REF!</definedName>
    <definedName name="BLPH40" localSheetId="13" hidden="1">'[14]Grafico I.5 C. Neg'!#REF!</definedName>
    <definedName name="BLPH40" localSheetId="3" hidden="1">'[14]Grafico I.5 C. Neg'!#REF!</definedName>
    <definedName name="BLPH40" localSheetId="4" hidden="1">'[14]Grafico I.5 C. Neg'!#REF!</definedName>
    <definedName name="BLPH40" localSheetId="5" hidden="1">'[14]Grafico I.5 C. Neg'!#REF!</definedName>
    <definedName name="BLPH40" localSheetId="7" hidden="1">'[14]Grafico I.5 C. Neg'!#REF!</definedName>
    <definedName name="BLPH40" localSheetId="8" hidden="1">'[14]Grafico I.5 C. Neg'!#REF!</definedName>
    <definedName name="BLPH40" localSheetId="9" hidden="1">'[14]Grafico I.5 C. Neg'!#REF!</definedName>
    <definedName name="BLPH40" hidden="1">'[14]Grafico I.5 C. Neg'!#REF!</definedName>
    <definedName name="BLPH41" localSheetId="13" hidden="1">'[14]Grafico I.5 C. Neg'!#REF!</definedName>
    <definedName name="BLPH41" localSheetId="5" hidden="1">'[14]Grafico I.5 C. Neg'!#REF!</definedName>
    <definedName name="BLPH41" localSheetId="7" hidden="1">'[14]Grafico I.5 C. Neg'!#REF!</definedName>
    <definedName name="BLPH41" localSheetId="9" hidden="1">'[14]Grafico I.5 C. Neg'!#REF!</definedName>
    <definedName name="BLPH41" hidden="1">'[14]Grafico I.5 C. Neg'!#REF!</definedName>
    <definedName name="BLPH42" localSheetId="13" hidden="1">'[14]Grafico I.5 C. Neg'!#REF!</definedName>
    <definedName name="BLPH42" localSheetId="5" hidden="1">'[14]Grafico I.5 C. Neg'!#REF!</definedName>
    <definedName name="BLPH42" localSheetId="7" hidden="1">'[14]Grafico I.5 C. Neg'!#REF!</definedName>
    <definedName name="BLPH42" localSheetId="9" hidden="1">'[14]Grafico I.5 C. Neg'!#REF!</definedName>
    <definedName name="BLPH42" hidden="1">'[14]Grafico I.5 C. Neg'!#REF!</definedName>
    <definedName name="BLPH43" localSheetId="13" hidden="1">'[14]Grafico I.5 C. Neg'!#REF!</definedName>
    <definedName name="BLPH43" localSheetId="5" hidden="1">'[14]Grafico I.5 C. Neg'!#REF!</definedName>
    <definedName name="BLPH43" localSheetId="7" hidden="1">'[14]Grafico I.5 C. Neg'!#REF!</definedName>
    <definedName name="BLPH43" localSheetId="9" hidden="1">'[14]Grafico I.5 C. Neg'!#REF!</definedName>
    <definedName name="BLPH43" hidden="1">'[14]Grafico I.5 C. Neg'!#REF!</definedName>
    <definedName name="BLPH44" localSheetId="7" hidden="1">'[14]Grafico I.5 C. Neg'!#REF!</definedName>
    <definedName name="BLPH44" hidden="1">'[14]Grafico I.5 C. Neg'!#REF!</definedName>
    <definedName name="BLPH45" localSheetId="7" hidden="1">'[14]Grafico I.5 C. Neg'!#REF!</definedName>
    <definedName name="BLPH45" hidden="1">'[14]Grafico I.5 C. Neg'!#REF!</definedName>
    <definedName name="BLPH46" localSheetId="7" hidden="1">'[14]Grafico I.5 C. Neg'!#REF!</definedName>
    <definedName name="BLPH46" hidden="1">'[14]Grafico I.5 C. Neg'!#REF!</definedName>
    <definedName name="BLPH47" localSheetId="7" hidden="1">'[14]Grafico I.5 C. Neg'!#REF!</definedName>
    <definedName name="BLPH47" hidden="1">'[14]Grafico I.5 C. Neg'!#REF!</definedName>
    <definedName name="BLPH48" localSheetId="7" hidden="1">'[14]Grafico I.5 C. Neg'!#REF!</definedName>
    <definedName name="BLPH48" hidden="1">'[14]Grafico I.5 C. Neg'!#REF!</definedName>
    <definedName name="BLPH49" localSheetId="7" hidden="1">'[14]Grafico I.5 C. Neg'!#REF!</definedName>
    <definedName name="BLPH49" hidden="1">'[14]Grafico I.5 C. Neg'!#REF!</definedName>
    <definedName name="BLPH5" localSheetId="13" hidden="1">#REF!</definedName>
    <definedName name="BLPH5" localSheetId="1" hidden="1">#REF!</definedName>
    <definedName name="BLPH5" localSheetId="3"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hidden="1">#REF!</definedName>
    <definedName name="BLPH50" localSheetId="13" hidden="1">'[14]Grafico I.5 C. Neg'!#REF!</definedName>
    <definedName name="BLPH50" localSheetId="3" hidden="1">'[14]Grafico I.5 C. Neg'!#REF!</definedName>
    <definedName name="BLPH50" localSheetId="4" hidden="1">'[14]Grafico I.5 C. Neg'!#REF!</definedName>
    <definedName name="BLPH50" localSheetId="5" hidden="1">'[14]Grafico I.5 C. Neg'!#REF!</definedName>
    <definedName name="BLPH50" localSheetId="7" hidden="1">'[14]Grafico I.5 C. Neg'!#REF!</definedName>
    <definedName name="BLPH50" localSheetId="8" hidden="1">'[14]Grafico I.5 C. Neg'!#REF!</definedName>
    <definedName name="BLPH50" localSheetId="9" hidden="1">'[14]Grafico I.5 C. Neg'!#REF!</definedName>
    <definedName name="BLPH50" hidden="1">'[14]Grafico I.5 C. Neg'!#REF!</definedName>
    <definedName name="BLPH51" localSheetId="13" hidden="1">'[14]Grafico I.5 C. Neg'!#REF!</definedName>
    <definedName name="BLPH51" localSheetId="5" hidden="1">'[14]Grafico I.5 C. Neg'!#REF!</definedName>
    <definedName name="BLPH51" localSheetId="7" hidden="1">'[14]Grafico I.5 C. Neg'!#REF!</definedName>
    <definedName name="BLPH51" localSheetId="9" hidden="1">'[14]Grafico I.5 C. Neg'!#REF!</definedName>
    <definedName name="BLPH51" hidden="1">'[14]Grafico I.5 C. Neg'!#REF!</definedName>
    <definedName name="BLPH52" hidden="1">'[14]Grafico I.5 C. Neg'!$D$5</definedName>
    <definedName name="BLPH53" localSheetId="0" hidden="1">'[14]Grafico I.5 C. Neg'!#REF!</definedName>
    <definedName name="BLPH53" localSheetId="13" hidden="1">'[14]Grafico I.5 C. Neg'!#REF!</definedName>
    <definedName name="BLPH53" localSheetId="1" hidden="1">'[14]Grafico I.5 C. Neg'!#REF!</definedName>
    <definedName name="BLPH53" localSheetId="3" hidden="1">'[14]Grafico I.5 C. Neg'!#REF!</definedName>
    <definedName name="BLPH53" localSheetId="4" hidden="1">'[14]Grafico I.5 C. Neg'!#REF!</definedName>
    <definedName name="BLPH53" localSheetId="5" hidden="1">'[14]Grafico I.5 C. Neg'!#REF!</definedName>
    <definedName name="BLPH53" localSheetId="7" hidden="1">'[14]Grafico I.5 C. Neg'!#REF!</definedName>
    <definedName name="BLPH53" localSheetId="8" hidden="1">'[14]Grafico I.5 C. Neg'!#REF!</definedName>
    <definedName name="BLPH53" localSheetId="9" hidden="1">'[14]Grafico I.5 C. Neg'!#REF!</definedName>
    <definedName name="BLPH53" hidden="1">'[14]Grafico I.5 C. Neg'!#REF!</definedName>
    <definedName name="BLPH54" localSheetId="13" hidden="1">'[14]Grafico I.5 C. Neg'!#REF!</definedName>
    <definedName name="BLPH54" localSheetId="3" hidden="1">'[14]Grafico I.5 C. Neg'!#REF!</definedName>
    <definedName name="BLPH54" localSheetId="4" hidden="1">'[14]Grafico I.5 C. Neg'!#REF!</definedName>
    <definedName name="BLPH54" localSheetId="5" hidden="1">'[14]Grafico I.5 C. Neg'!#REF!</definedName>
    <definedName name="BLPH54" localSheetId="7" hidden="1">'[14]Grafico I.5 C. Neg'!#REF!</definedName>
    <definedName name="BLPH54" localSheetId="8" hidden="1">'[14]Grafico I.5 C. Neg'!#REF!</definedName>
    <definedName name="BLPH54" localSheetId="9" hidden="1">'[14]Grafico I.5 C. Neg'!#REF!</definedName>
    <definedName name="BLPH54" hidden="1">'[14]Grafico I.5 C. Neg'!#REF!</definedName>
    <definedName name="BLPH55" localSheetId="7" hidden="1">'[14]Grafico I.5 C. Neg'!#REF!</definedName>
    <definedName name="BLPH55" hidden="1">'[14]Grafico I.5 C. Neg'!#REF!</definedName>
    <definedName name="BLPH56" localSheetId="7" hidden="1">'[14]Grafico I.5 C. Neg'!#REF!</definedName>
    <definedName name="BLPH56" hidden="1">'[14]Grafico I.5 C. Neg'!#REF!</definedName>
    <definedName name="BLPH57" localSheetId="7" hidden="1">'[14]Grafico I.5 C. Neg'!#REF!</definedName>
    <definedName name="BLPH57" hidden="1">'[14]Grafico I.5 C. Neg'!#REF!</definedName>
    <definedName name="BLPH58" localSheetId="7" hidden="1">'[14]Grafico I.5 C. Neg'!#REF!</definedName>
    <definedName name="BLPH58" hidden="1">'[14]Grafico I.5 C. Neg'!#REF!</definedName>
    <definedName name="BLPH59" localSheetId="7" hidden="1">'[14]Grafico I.5 C. Neg'!#REF!</definedName>
    <definedName name="BLPH59" hidden="1">'[14]Grafico I.5 C. Neg'!#REF!</definedName>
    <definedName name="BLPH6" localSheetId="13" hidden="1">#REF!</definedName>
    <definedName name="BLPH6" localSheetId="1" hidden="1">#REF!</definedName>
    <definedName name="BLPH6" localSheetId="3"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hidden="1">#REF!</definedName>
    <definedName name="BLPH60" localSheetId="13" hidden="1">'[14]Grafico I.5 C. Neg'!#REF!</definedName>
    <definedName name="BLPH60" localSheetId="3" hidden="1">'[14]Grafico I.5 C. Neg'!#REF!</definedName>
    <definedName name="BLPH60" localSheetId="4" hidden="1">'[14]Grafico I.5 C. Neg'!#REF!</definedName>
    <definedName name="BLPH60" localSheetId="5" hidden="1">'[14]Grafico I.5 C. Neg'!#REF!</definedName>
    <definedName name="BLPH60" localSheetId="7" hidden="1">'[14]Grafico I.5 C. Neg'!#REF!</definedName>
    <definedName name="BLPH60" localSheetId="8" hidden="1">'[14]Grafico I.5 C. Neg'!#REF!</definedName>
    <definedName name="BLPH60" localSheetId="9" hidden="1">'[14]Grafico I.5 C. Neg'!#REF!</definedName>
    <definedName name="BLPH60" hidden="1">'[14]Grafico I.5 C. Neg'!#REF!</definedName>
    <definedName name="BLPH61" localSheetId="13" hidden="1">'[14]Grafico I.5 C. Neg'!#REF!</definedName>
    <definedName name="BLPH61" localSheetId="5" hidden="1">'[14]Grafico I.5 C. Neg'!#REF!</definedName>
    <definedName name="BLPH61" localSheetId="7" hidden="1">'[14]Grafico I.5 C. Neg'!#REF!</definedName>
    <definedName name="BLPH61" localSheetId="9" hidden="1">'[14]Grafico I.5 C. Neg'!#REF!</definedName>
    <definedName name="BLPH61" hidden="1">'[14]Grafico I.5 C. Neg'!#REF!</definedName>
    <definedName name="BLPH62" localSheetId="13" hidden="1">'[14]Grafico I.5 C. Neg'!#REF!</definedName>
    <definedName name="BLPH62" localSheetId="5" hidden="1">'[14]Grafico I.5 C. Neg'!#REF!</definedName>
    <definedName name="BLPH62" localSheetId="7" hidden="1">'[14]Grafico I.5 C. Neg'!#REF!</definedName>
    <definedName name="BLPH62" localSheetId="9" hidden="1">'[14]Grafico I.5 C. Neg'!#REF!</definedName>
    <definedName name="BLPH62" hidden="1">'[14]Grafico I.5 C. Neg'!#REF!</definedName>
    <definedName name="BLPH63" localSheetId="13" hidden="1">'[14]Grafico I.5 C. Neg'!#REF!</definedName>
    <definedName name="BLPH63" localSheetId="5" hidden="1">'[14]Grafico I.5 C. Neg'!#REF!</definedName>
    <definedName name="BLPH63" localSheetId="7" hidden="1">'[14]Grafico I.5 C. Neg'!#REF!</definedName>
    <definedName name="BLPH63" localSheetId="9" hidden="1">'[14]Grafico I.5 C. Neg'!#REF!</definedName>
    <definedName name="BLPH63" hidden="1">'[14]Grafico I.5 C. Neg'!#REF!</definedName>
    <definedName name="BLPH64" localSheetId="7" hidden="1">'[14]Grafico I.5 C. Neg'!#REF!</definedName>
    <definedName name="BLPH64" hidden="1">'[14]Grafico I.5 C. Neg'!#REF!</definedName>
    <definedName name="BLPH66" localSheetId="7" hidden="1">'[14]Grafico I.5 C. Neg'!#REF!</definedName>
    <definedName name="BLPH66" hidden="1">'[14]Grafico I.5 C. Neg'!#REF!</definedName>
    <definedName name="BLPH67" localSheetId="7" hidden="1">'[14]Grafico I.5 C. Neg'!#REF!</definedName>
    <definedName name="BLPH67" hidden="1">'[14]Grafico I.5 C. Neg'!#REF!</definedName>
    <definedName name="BLPH68" localSheetId="7" hidden="1">'[14]Grafico I.5 C. Neg'!#REF!</definedName>
    <definedName name="BLPH68" hidden="1">'[14]Grafico I.5 C. Neg'!#REF!</definedName>
    <definedName name="BLPH69" localSheetId="7" hidden="1">'[14]Grafico I.5 C. Neg'!#REF!</definedName>
    <definedName name="BLPH69" hidden="1">'[14]Grafico I.5 C. Neg'!#REF!</definedName>
    <definedName name="BLPH7" localSheetId="13" hidden="1">#REF!</definedName>
    <definedName name="BLPH7" localSheetId="1" hidden="1">#REF!</definedName>
    <definedName name="BLPH7" localSheetId="3"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hidden="1">#REF!</definedName>
    <definedName name="BLPH70" localSheetId="13" hidden="1">'[14]Grafico I.5 C. Neg'!#REF!</definedName>
    <definedName name="BLPH70" localSheetId="3" hidden="1">'[14]Grafico I.5 C. Neg'!#REF!</definedName>
    <definedName name="BLPH70" localSheetId="4" hidden="1">'[14]Grafico I.5 C. Neg'!#REF!</definedName>
    <definedName name="BLPH70" localSheetId="5" hidden="1">'[14]Grafico I.5 C. Neg'!#REF!</definedName>
    <definedName name="BLPH70" localSheetId="7" hidden="1">'[14]Grafico I.5 C. Neg'!#REF!</definedName>
    <definedName name="BLPH70" localSheetId="8" hidden="1">'[14]Grafico I.5 C. Neg'!#REF!</definedName>
    <definedName name="BLPH70" localSheetId="9" hidden="1">'[14]Grafico I.5 C. Neg'!#REF!</definedName>
    <definedName name="BLPH70" hidden="1">'[14]Grafico I.5 C. Neg'!#REF!</definedName>
    <definedName name="BLPH71" localSheetId="13" hidden="1">'[14]Grafico I.5 C. Neg'!#REF!</definedName>
    <definedName name="BLPH71" localSheetId="3" hidden="1">'[14]Grafico I.5 C. Neg'!#REF!</definedName>
    <definedName name="BLPH71" localSheetId="4" hidden="1">'[14]Grafico I.5 C. Neg'!#REF!</definedName>
    <definedName name="BLPH71" localSheetId="5" hidden="1">'[14]Grafico I.5 C. Neg'!#REF!</definedName>
    <definedName name="BLPH71" localSheetId="7" hidden="1">'[14]Grafico I.5 C. Neg'!#REF!</definedName>
    <definedName name="BLPH71" localSheetId="8" hidden="1">'[14]Grafico I.5 C. Neg'!#REF!</definedName>
    <definedName name="BLPH71" localSheetId="9" hidden="1">'[14]Grafico I.5 C. Neg'!#REF!</definedName>
    <definedName name="BLPH71" hidden="1">'[14]Grafico I.5 C. Neg'!#REF!</definedName>
    <definedName name="BLPH72" localSheetId="13" hidden="1">'[14]Grafico I.5 C. Neg'!#REF!</definedName>
    <definedName name="BLPH72" localSheetId="5" hidden="1">'[14]Grafico I.5 C. Neg'!#REF!</definedName>
    <definedName name="BLPH72" localSheetId="7" hidden="1">'[14]Grafico I.5 C. Neg'!#REF!</definedName>
    <definedName name="BLPH72" localSheetId="9" hidden="1">'[14]Grafico I.5 C. Neg'!#REF!</definedName>
    <definedName name="BLPH72" hidden="1">'[14]Grafico I.5 C. Neg'!#REF!</definedName>
    <definedName name="BLPH73" localSheetId="13" hidden="1">'[14]Grafico I.5 C. Neg'!#REF!</definedName>
    <definedName name="BLPH73" localSheetId="5" hidden="1">'[14]Grafico I.5 C. Neg'!#REF!</definedName>
    <definedName name="BLPH73" localSheetId="7" hidden="1">'[14]Grafico I.5 C. Neg'!#REF!</definedName>
    <definedName name="BLPH73" localSheetId="9" hidden="1">'[14]Grafico I.5 C. Neg'!#REF!</definedName>
    <definedName name="BLPH73" hidden="1">'[14]Grafico I.5 C. Neg'!#REF!</definedName>
    <definedName name="BLPH74" localSheetId="7" hidden="1">'[14]Grafico I.5 C. Neg'!#REF!</definedName>
    <definedName name="BLPH74" hidden="1">'[14]Grafico I.5 C. Neg'!#REF!</definedName>
    <definedName name="BLPH8" localSheetId="13" hidden="1">#REF!</definedName>
    <definedName name="BLPH8" localSheetId="1" hidden="1">#REF!</definedName>
    <definedName name="BLPH8" localSheetId="3"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hidden="1">#REF!</definedName>
    <definedName name="BLPH9" localSheetId="0" hidden="1">[15]italia!#REF!</definedName>
    <definedName name="BLPH9" localSheetId="13" hidden="1">[15]italia!#REF!</definedName>
    <definedName name="BLPH9" localSheetId="1" hidden="1">[15]italia!#REF!</definedName>
    <definedName name="BLPH9" localSheetId="3" hidden="1">[15]italia!#REF!</definedName>
    <definedName name="BLPH9" localSheetId="4" hidden="1">[15]italia!#REF!</definedName>
    <definedName name="BLPH9" localSheetId="5" hidden="1">[15]italia!#REF!</definedName>
    <definedName name="BLPH9" localSheetId="7" hidden="1">[15]italia!#REF!</definedName>
    <definedName name="BLPH9" localSheetId="8" hidden="1">[15]italia!#REF!</definedName>
    <definedName name="BLPH9" localSheetId="9" hidden="1">[15]italia!#REF!</definedName>
    <definedName name="BLPH9" hidden="1">[15]italia!#REF!</definedName>
    <definedName name="bn" localSheetId="0" hidden="1">{"'előző év december'!$A$2:$CP$214"}</definedName>
    <definedName name="bn" localSheetId="13" hidden="1">{"'előző év december'!$A$2:$CP$214"}</definedName>
    <definedName name="bn" localSheetId="1"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oh" localSheetId="13" hidden="1">#REF!</definedName>
    <definedName name="boh" localSheetId="9" hidden="1">#REF!</definedName>
    <definedName name="boh" hidden="1">#REF!</definedName>
    <definedName name="calamidad" localSheetId="13" hidden="1">#REF!</definedName>
    <definedName name="calamidad" localSheetId="1" hidden="1">#REF!</definedName>
    <definedName name="calamidad" localSheetId="7" hidden="1">#REF!</definedName>
    <definedName name="calamidad" localSheetId="9" hidden="1">#REF!</definedName>
    <definedName name="calamidad" hidden="1">#REF!</definedName>
    <definedName name="ccc" localSheetId="13" hidden="1">#REF!</definedName>
    <definedName name="ccc" localSheetId="1" hidden="1">#REF!</definedName>
    <definedName name="ccc" localSheetId="7" hidden="1">#REF!</definedName>
    <definedName name="ccc" localSheetId="9" hidden="1">#REF!</definedName>
    <definedName name="ccc" hidden="1">#REF!</definedName>
    <definedName name="ccx" localSheetId="13" hidden="1">#REF!</definedName>
    <definedName name="ccx" localSheetId="1" hidden="1">#REF!</definedName>
    <definedName name="ccx" localSheetId="7" hidden="1">#REF!</definedName>
    <definedName name="ccx" localSheetId="9" hidden="1">#REF!</definedName>
    <definedName name="ccx" hidden="1">#REF!</definedName>
    <definedName name="cdbdfb" localSheetId="7" hidden="1">'[16]Grafico I.5 C. Neg'!#REF!</definedName>
    <definedName name="cdbdfb" hidden="1">'[16]Grafico I.5 C. Neg'!#REF!</definedName>
    <definedName name="cpr" localSheetId="0" hidden="1">{"'előző év december'!$A$2:$CP$214"}</definedName>
    <definedName name="cpr" localSheetId="13" hidden="1">{"'előző év december'!$A$2:$CP$214"}</definedName>
    <definedName name="cpr" localSheetId="1"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0" hidden="1">{"'előző év december'!$A$2:$CP$214"}</definedName>
    <definedName name="cprsa" localSheetId="13" hidden="1">{"'előző év december'!$A$2:$CP$214"}</definedName>
    <definedName name="cprsa" localSheetId="1"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0" hidden="1">{"'előző év december'!$A$2:$CP$214"}</definedName>
    <definedName name="cx" localSheetId="13" hidden="1">{"'előző év december'!$A$2:$CP$214"}</definedName>
    <definedName name="cx" localSheetId="1"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3" hidden="1">#REF!</definedName>
    <definedName name="d" localSheetId="9" hidden="1">#REF!</definedName>
    <definedName name="d" hidden="1">#REF!</definedName>
    <definedName name="dasd3wqeqas" localSheetId="13" hidden="1">#REF!</definedName>
    <definedName name="dasd3wqeqas" localSheetId="1" hidden="1">#REF!</definedName>
    <definedName name="dasd3wqeqas" localSheetId="7" hidden="1">#REF!</definedName>
    <definedName name="dasd3wqeqas" localSheetId="9" hidden="1">#REF!</definedName>
    <definedName name="dasd3wqeqas" hidden="1">#REF!</definedName>
    <definedName name="ddad" localSheetId="0" hidden="1">{"'Inversión Extranjera'!$A$1:$AG$74","'Inversión Extranjera'!$G$7:$AF$61"}</definedName>
    <definedName name="ddad" localSheetId="13" hidden="1">{"'Inversión Extranjera'!$A$1:$AG$74","'Inversión Extranjera'!$G$7:$AF$61"}</definedName>
    <definedName name="ddad" localSheetId="1"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13" hidden="1">{"'Inversión Extranjera'!$A$1:$AG$74","'Inversión Extranjera'!$G$7:$AF$61"}</definedName>
    <definedName name="ddda" localSheetId="1"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3" hidden="1">#REF!</definedName>
    <definedName name="dfFAdfaF" localSheetId="1" hidden="1">#REF!</definedName>
    <definedName name="dfFAdfaF" localSheetId="3"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hidden="1">#REF!</definedName>
    <definedName name="dfhdyjdrtgh" localSheetId="13" hidden="1">#REF!</definedName>
    <definedName name="dfhdyjdrtgh" localSheetId="1" hidden="1">#REF!</definedName>
    <definedName name="dfhdyjdrtgh" localSheetId="7" hidden="1">#REF!</definedName>
    <definedName name="dfhdyjdrtgh" localSheetId="9" hidden="1">#REF!</definedName>
    <definedName name="dfhdyjdrtgh" hidden="1">#REF!</definedName>
    <definedName name="dfs" localSheetId="13" hidden="1">#REF!</definedName>
    <definedName name="dfs" localSheetId="9" hidden="1">#REF!</definedName>
    <definedName name="dfs" hidden="1">#REF!</definedName>
    <definedName name="dhjdhjg" localSheetId="13" hidden="1">#REF!</definedName>
    <definedName name="dhjdhjg" localSheetId="1" hidden="1">#REF!</definedName>
    <definedName name="dhjdhjg" localSheetId="7" hidden="1">#REF!</definedName>
    <definedName name="dhjdhjg" localSheetId="9" hidden="1">#REF!</definedName>
    <definedName name="dhjdhjg" hidden="1">#REF!</definedName>
    <definedName name="djd" hidden="1">'[17]Base Comm'!#REF!</definedName>
    <definedName name="dsf" localSheetId="13" hidden="1">#REF!</definedName>
    <definedName name="dsf" localSheetId="9" hidden="1">#REF!</definedName>
    <definedName name="dsf" hidden="1">#REF!</definedName>
    <definedName name="dvds" localSheetId="0" hidden="1">{"'Inversión Extranjera'!$A$1:$AG$74","'Inversión Extranjera'!$G$7:$AF$61"}</definedName>
    <definedName name="dvds" localSheetId="13" hidden="1">{"'Inversión Extranjera'!$A$1:$AG$74","'Inversión Extranjera'!$G$7:$AF$61"}</definedName>
    <definedName name="dvds" localSheetId="1"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hidden="1">{"'Inversión Extranjera'!$A$1:$AG$74","'Inversión Extranjera'!$G$7:$AF$61"}</definedName>
    <definedName name="dyj" localSheetId="13" hidden="1">#REF!</definedName>
    <definedName name="dyj" localSheetId="1" hidden="1">#REF!</definedName>
    <definedName name="dyj" localSheetId="3"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hidden="1">#REF!</definedName>
    <definedName name="dyjdtjdt" localSheetId="13" hidden="1">#REF!</definedName>
    <definedName name="dyjdtjdt" localSheetId="1" hidden="1">#REF!</definedName>
    <definedName name="dyjdtjdt" localSheetId="7" hidden="1">#REF!</definedName>
    <definedName name="dyjdtjdt" localSheetId="9" hidden="1">#REF!</definedName>
    <definedName name="dyjdtjdt" hidden="1">#REF!</definedName>
    <definedName name="e" localSheetId="0" hidden="1">{"'Inversión Extranjera'!$A$1:$AG$74","'Inversión Extranjera'!$G$7:$AF$61"}</definedName>
    <definedName name="e" localSheetId="13" hidden="1">{"'Inversión Extranjera'!$A$1:$AG$74","'Inversión Extranjera'!$G$7:$AF$61"}</definedName>
    <definedName name="e" localSheetId="1"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hidden="1">{"'Inversión Extranjera'!$A$1:$AG$74","'Inversión Extranjera'!$G$7:$AF$61"}</definedName>
    <definedName name="edr" localSheetId="0" hidden="1">{"'előző év december'!$A$2:$CP$214"}</definedName>
    <definedName name="edr" localSheetId="13" hidden="1">{"'előző év december'!$A$2:$CP$214"}</definedName>
    <definedName name="edr" localSheetId="1"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dfsdf" localSheetId="13" hidden="1">#REF!</definedName>
    <definedName name="eedfsdf" localSheetId="1" hidden="1">#REF!</definedName>
    <definedName name="eedfsdf" localSheetId="7" hidden="1">#REF!</definedName>
    <definedName name="eedfsdf" localSheetId="9" hidden="1">#REF!</definedName>
    <definedName name="eedfsdf" hidden="1">#REF!</definedName>
    <definedName name="err" localSheetId="13" hidden="1">#REF!</definedName>
    <definedName name="err" localSheetId="1" hidden="1">#REF!</definedName>
    <definedName name="err" localSheetId="7" hidden="1">#REF!</definedName>
    <definedName name="err" localSheetId="9" hidden="1">#REF!</definedName>
    <definedName name="err" hidden="1">#REF!</definedName>
    <definedName name="errrr" localSheetId="13" hidden="1">#REF!</definedName>
    <definedName name="errrr" localSheetId="1" hidden="1">#REF!</definedName>
    <definedName name="errrr" localSheetId="7" hidden="1">#REF!</definedName>
    <definedName name="errrr" localSheetId="9" hidden="1">#REF!</definedName>
    <definedName name="errrr" hidden="1">#REF!</definedName>
    <definedName name="ert" localSheetId="0" hidden="1">{"'előző év december'!$A$2:$CP$214"}</definedName>
    <definedName name="ert" localSheetId="13" hidden="1">{"'előző év december'!$A$2:$CP$214"}</definedName>
    <definedName name="ert" localSheetId="1"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0" hidden="1">{"'előző év december'!$A$2:$CP$214"}</definedName>
    <definedName name="ertertwertwert" localSheetId="13" hidden="1">{"'előző év december'!$A$2:$CP$214"}</definedName>
    <definedName name="ertertwertwert" localSheetId="1"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sfdaqd" localSheetId="13" hidden="1">#REF!</definedName>
    <definedName name="esfdaqd" localSheetId="1" hidden="1">#REF!</definedName>
    <definedName name="esfdaqd" localSheetId="7" hidden="1">#REF!</definedName>
    <definedName name="esfdaqd" localSheetId="9"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3" hidden="1">#REF!</definedName>
    <definedName name="fdFsdf" localSheetId="1" hidden="1">#REF!</definedName>
    <definedName name="fdFsdf" localSheetId="3"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hidden="1">#REF!</definedName>
    <definedName name="fdgdgd" localSheetId="0" hidden="1">{"'Inversión Extranjera'!$A$1:$AG$74","'Inversión Extranjera'!$G$7:$AF$61"}</definedName>
    <definedName name="fdgdgd" localSheetId="13" hidden="1">{"'Inversión Extranjera'!$A$1:$AG$74","'Inversión Extranjera'!$G$7:$AF$61"}</definedName>
    <definedName name="fdgdgd" localSheetId="1"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hidden="1">{"'Inversión Extranjera'!$A$1:$AG$74","'Inversión Extranjera'!$G$7:$AF$61"}</definedName>
    <definedName name="fersdsdf" hidden="1">'[18]Chart 6'!$C$26:$AB$26</definedName>
    <definedName name="ff" localSheetId="0" hidden="1">{"'előző év december'!$A$2:$CP$214"}</definedName>
    <definedName name="ff" localSheetId="13" hidden="1">{"'előző év december'!$A$2:$CP$214"}</definedName>
    <definedName name="ff" localSheetId="1"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dd" localSheetId="13" hidden="1">#REF!</definedName>
    <definedName name="ffdd" localSheetId="1" hidden="1">#REF!</definedName>
    <definedName name="ffdd" localSheetId="7" hidden="1">#REF!</definedName>
    <definedName name="ffdd" localSheetId="9" hidden="1">#REF!</definedName>
    <definedName name="ffdd" hidden="1">#REF!</definedName>
    <definedName name="fff" localSheetId="13" hidden="1">#REF!</definedName>
    <definedName name="fff" localSheetId="1" hidden="1">#REF!</definedName>
    <definedName name="fff" localSheetId="7" hidden="1">#REF!</definedName>
    <definedName name="fff" localSheetId="9" hidden="1">#REF!</definedName>
    <definedName name="fff" hidden="1">#REF!</definedName>
    <definedName name="fffffd" localSheetId="13" hidden="1">#REF!</definedName>
    <definedName name="fffffd" localSheetId="1" hidden="1">#REF!</definedName>
    <definedName name="fffffd" localSheetId="7" hidden="1">#REF!</definedName>
    <definedName name="fffffd" localSheetId="9" hidden="1">#REF!</definedName>
    <definedName name="fffffd" hidden="1">#REF!</definedName>
    <definedName name="ffg" localSheetId="0" hidden="1">{"'előző év december'!$A$2:$CP$214"}</definedName>
    <definedName name="ffg" localSheetId="13" hidden="1">{"'előző év december'!$A$2:$CP$214"}</definedName>
    <definedName name="ffg" localSheetId="1"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0" hidden="1">{"'előző év december'!$A$2:$CP$214"}</definedName>
    <definedName name="fg" localSheetId="13" hidden="1">{"'előző év december'!$A$2:$CP$214"}</definedName>
    <definedName name="fg" localSheetId="1"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i" hidden="1">[3]Datos!$A$205:$A$215</definedName>
    <definedName name="fil" localSheetId="13" hidden="1">#REF!</definedName>
    <definedName name="fil" localSheetId="1" hidden="1">#REF!</definedName>
    <definedName name="fil" localSheetId="3"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hidden="1">#REF!</definedName>
    <definedName name="frt" localSheetId="0" hidden="1">{"'előző év december'!$A$2:$CP$214"}</definedName>
    <definedName name="frt" localSheetId="13" hidden="1">{"'előző év december'!$A$2:$CP$214"}</definedName>
    <definedName name="frt" localSheetId="1"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sd" localSheetId="13" hidden="1">#REF!</definedName>
    <definedName name="fsd" localSheetId="9" hidden="1">#REF!</definedName>
    <definedName name="fsd" hidden="1">#REF!</definedName>
    <definedName name="fsdfsd" localSheetId="13" hidden="1">#REF!</definedName>
    <definedName name="fsdfsd" localSheetId="9" hidden="1">#REF!</definedName>
    <definedName name="fsdfsd" hidden="1">#REF!</definedName>
    <definedName name="g_3_g_A1ab" localSheetId="0" hidden="1">{"'Inversión Extranjera'!$A$1:$AG$74","'Inversión Extranjera'!$G$7:$AF$61"}</definedName>
    <definedName name="g_3_g_A1ab" localSheetId="13" hidden="1">{"'Inversión Extranjera'!$A$1:$AG$74","'Inversión Extranjera'!$G$7:$AF$61"}</definedName>
    <definedName name="g_3_g_A1ab" localSheetId="1"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hidden="1">{"'Inversión Extranjera'!$A$1:$AG$74","'Inversión Extranjera'!$G$7:$AF$61"}</definedName>
    <definedName name="gfzxhsrtywsrtwt" localSheetId="13" hidden="1">#REF!</definedName>
    <definedName name="gfzxhsrtywsrtwt" localSheetId="1" hidden="1">#REF!</definedName>
    <definedName name="gfzxhsrtywsrtwt" localSheetId="3"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hidden="1">#REF!</definedName>
    <definedName name="ggg" localSheetId="0" hidden="1">{"'Inversión Extranjera'!$A$1:$AG$74","'Inversión Extranjera'!$G$7:$AF$61"}</definedName>
    <definedName name="ggg" localSheetId="13" hidden="1">{"'Inversión Extranjera'!$A$1:$AG$74","'Inversión Extranjera'!$G$7:$AF$61"}</definedName>
    <definedName name="ggg" localSheetId="1"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hidden="1">{"'Inversión Extranjera'!$A$1:$AG$74","'Inversión Extranjera'!$G$7:$AF$61"}</definedName>
    <definedName name="gh" localSheetId="0" hidden="1">{"'előző év december'!$A$2:$CP$214"}</definedName>
    <definedName name="gh" localSheetId="13" hidden="1">{"'előző év december'!$A$2:$CP$214"}</definedName>
    <definedName name="gh" localSheetId="1"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dhzhghzdhz" localSheetId="13" hidden="1">#REF!</definedName>
    <definedName name="ghdhzhghzdhz" localSheetId="1" hidden="1">#REF!</definedName>
    <definedName name="ghdhzhghzdhz" localSheetId="7" hidden="1">#REF!</definedName>
    <definedName name="ghdhzhghzdhz" localSheetId="9" hidden="1">#REF!</definedName>
    <definedName name="ghdhzhghzdhz" hidden="1">#REF!</definedName>
    <definedName name="ghj" localSheetId="0" hidden="1">{"'előző év december'!$A$2:$CP$214"}</definedName>
    <definedName name="ghj" localSheetId="13" hidden="1">{"'előző év december'!$A$2:$CP$214"}</definedName>
    <definedName name="ghj" localSheetId="1"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áfico_IV.1" localSheetId="0" hidden="1">{"'Hoja1'!$A$2:$O$33"}</definedName>
    <definedName name="Gráfico_IV.1" localSheetId="13" hidden="1">{"'Hoja1'!$A$2:$O$33"}</definedName>
    <definedName name="Gráfico_IV.1" localSheetId="1"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9" hidden="1">{"'Hoja1'!$A$2:$O$33"}</definedName>
    <definedName name="Gráfico_IV.1" hidden="1">{"'Hoja1'!$A$2:$O$33"}</definedName>
    <definedName name="grafico2" localSheetId="13" hidden="1">#REF!</definedName>
    <definedName name="grafico2" localSheetId="1" hidden="1">#REF!</definedName>
    <definedName name="grafico2" localSheetId="7" hidden="1">#REF!</definedName>
    <definedName name="grafico2" localSheetId="9" hidden="1">#REF!</definedName>
    <definedName name="grafico2" hidden="1">#REF!</definedName>
    <definedName name="graph1" localSheetId="13" hidden="1">#REF!</definedName>
    <definedName name="graph1" localSheetId="1" hidden="1">#REF!</definedName>
    <definedName name="graph1" localSheetId="7" hidden="1">#REF!</definedName>
    <definedName name="graph1" localSheetId="9" hidden="1">#REF!</definedName>
    <definedName name="graph1" hidden="1">#REF!</definedName>
    <definedName name="Graph31" localSheetId="13" hidden="1">#REF!</definedName>
    <definedName name="Graph31" localSheetId="1" hidden="1">#REF!</definedName>
    <definedName name="Graph31" localSheetId="7" hidden="1">#REF!</definedName>
    <definedName name="Graph31" localSheetId="9" hidden="1">#REF!</definedName>
    <definedName name="Graph31" hidden="1">#REF!</definedName>
    <definedName name="h1b" localSheetId="13" hidden="1">#REF!</definedName>
    <definedName name="h1b" localSheetId="1" hidden="1">#REF!</definedName>
    <definedName name="h1b" localSheetId="7" hidden="1">#REF!</definedName>
    <definedName name="h1b" localSheetId="9" hidden="1">#REF!</definedName>
    <definedName name="h1b" hidden="1">#REF!</definedName>
    <definedName name="h63y34" localSheetId="7" hidden="1">'[19]Grafico I.5 C. Neg'!#REF!</definedName>
    <definedName name="h63y34" hidden="1">'[19]Grafico I.5 C. Neg'!#REF!</definedName>
    <definedName name="HF" localSheetId="13" hidden="1">#REF!</definedName>
    <definedName name="HF" localSheetId="1" hidden="1">#REF!</definedName>
    <definedName name="HF" localSheetId="3" hidden="1">#REF!</definedName>
    <definedName name="HF" localSheetId="4" hidden="1">#REF!</definedName>
    <definedName name="HF" localSheetId="5" hidden="1">#REF!</definedName>
    <definedName name="HF" localSheetId="7" hidden="1">#REF!</definedName>
    <definedName name="HF" localSheetId="8" hidden="1">#REF!</definedName>
    <definedName name="HF" localSheetId="9" hidden="1">#REF!</definedName>
    <definedName name="HF" hidden="1">#REF!</definedName>
    <definedName name="hgf" localSheetId="0" hidden="1">{"'előző év december'!$A$2:$CP$214"}</definedName>
    <definedName name="hgf" localSheetId="13" hidden="1">{"'előző év december'!$A$2:$CP$214"}</definedName>
    <definedName name="hgf" localSheetId="1"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13" hidden="1">{"'Inversión Extranjera'!$A$1:$AG$74","'Inversión Extranjera'!$G$7:$AF$61"}</definedName>
    <definedName name="HTML_Control" localSheetId="1"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9" hidden="1">{"'Inversión Extranjera'!$A$1:$AG$74","'Inversión Extranjera'!$G$7:$AF$61"}</definedName>
    <definedName name="HTML_Control" hidden="1">{"'Inversión Extranjera'!$A$1:$AG$74","'Inversión Extranjera'!$G$7:$AF$61"}</definedName>
    <definedName name="HTML_Controll2" localSheetId="0" hidden="1">{"'előző év december'!$A$2:$CP$214"}</definedName>
    <definedName name="HTML_Controll2" localSheetId="13" hidden="1">{"'előző év december'!$A$2:$CP$214"}</definedName>
    <definedName name="HTML_Controll2" localSheetId="1"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3" hidden="1">{"'előző év december'!$A$2:$CP$214"}</definedName>
    <definedName name="html_f" localSheetId="1"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13" hidden="1">{"'Basic'!$A$1:$F$96"}</definedName>
    <definedName name="huh" localSheetId="1"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III.0" localSheetId="0" hidden="1">{"'Inversión Extranjera'!$A$1:$AG$74","'Inversión Extranjera'!$G$7:$AF$61"}</definedName>
    <definedName name="III.0" localSheetId="13" hidden="1">{"'Inversión Extranjera'!$A$1:$AG$74","'Inversión Extranjera'!$G$7:$AF$61"}</definedName>
    <definedName name="III.0" localSheetId="1"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hidden="1">{"'Inversión Extranjera'!$A$1:$AG$74","'Inversión Extranjera'!$G$7:$AF$61"}</definedName>
    <definedName name="ilguilgu" localSheetId="13" hidden="1">#REF!</definedName>
    <definedName name="ilguilgu" localSheetId="1" hidden="1">#REF!</definedName>
    <definedName name="ilguilgu" localSheetId="3"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hidden="1">#REF!</definedName>
    <definedName name="iooo" localSheetId="13" hidden="1">#REF!</definedName>
    <definedName name="iooo" localSheetId="1" hidden="1">#REF!</definedName>
    <definedName name="iooo" localSheetId="7" hidden="1">#REF!</definedName>
    <definedName name="iooo" localSheetId="9"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 hidden="1">#REF!</definedName>
    <definedName name="j" localSheetId="7" hidden="1">#REF!</definedName>
    <definedName name="j" localSheetId="9" hidden="1">#REF!</definedName>
    <definedName name="j" hidden="1">#REF!</definedName>
    <definedName name="jdjd" localSheetId="13" hidden="1">#REF!</definedName>
    <definedName name="jdjd" localSheetId="1" hidden="1">#REF!</definedName>
    <definedName name="jdjd" localSheetId="7" hidden="1">#REF!</definedName>
    <definedName name="jdjd" localSheetId="9" hidden="1">#REF!</definedName>
    <definedName name="jdjd" hidden="1">#REF!</definedName>
    <definedName name="jhg" localSheetId="13" hidden="1">#REF!</definedName>
    <definedName name="jhg" localSheetId="1" hidden="1">#REF!</definedName>
    <definedName name="jhg" localSheetId="7" hidden="1">#REF!</definedName>
    <definedName name="jhg" localSheetId="9"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13" hidden="1">{"'Inversión Extranjera'!$A$1:$AG$74","'Inversión Extranjera'!$G$7:$AF$61"}</definedName>
    <definedName name="mim" localSheetId="1"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hidden="1">{"'Inversión Extranjera'!$A$1:$AG$74","'Inversión Extranjera'!$G$7:$AF$61"}</definedName>
    <definedName name="nm" localSheetId="0" hidden="1">{"'előző év december'!$A$2:$CP$214"}</definedName>
    <definedName name="nm" localSheetId="13" hidden="1">{"'előző év december'!$A$2:$CP$214"}</definedName>
    <definedName name="nm" localSheetId="1"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nnnnn" localSheetId="0" hidden="1">{"'Inversión Extranjera'!$A$1:$AG$74","'Inversión Extranjera'!$G$7:$AF$61"}</definedName>
    <definedName name="nnnnnnn" localSheetId="13" hidden="1">{"'Inversión Extranjera'!$A$1:$AG$74","'Inversión Extranjera'!$G$7:$AF$61"}</definedName>
    <definedName name="nnnnnnn" localSheetId="1"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hidden="1">{"'Inversión Extranjera'!$A$1:$AG$74","'Inversión Extranjera'!$G$7:$AF$61"}</definedName>
    <definedName name="nombre01" localSheetId="13" hidden="1">#REF!</definedName>
    <definedName name="nombre01" localSheetId="1" hidden="1">#REF!</definedName>
    <definedName name="nombre01" localSheetId="3"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hidden="1">#REF!</definedName>
    <definedName name="nombre02" localSheetId="13" hidden="1">#REF!</definedName>
    <definedName name="nombre02" localSheetId="1" hidden="1">#REF!</definedName>
    <definedName name="nombre02" localSheetId="7" hidden="1">#REF!</definedName>
    <definedName name="nombre02" localSheetId="9" hidden="1">#REF!</definedName>
    <definedName name="nombre02" hidden="1">#REF!</definedName>
    <definedName name="nuevo" hidden="1">#REF!</definedName>
    <definedName name="nuevo1" localSheetId="13" hidden="1">#REF!</definedName>
    <definedName name="nuevo1" localSheetId="1" hidden="1">#REF!</definedName>
    <definedName name="nuevo1" localSheetId="7" hidden="1">#REF!</definedName>
    <definedName name="nuevo1" localSheetId="9" hidden="1">#REF!</definedName>
    <definedName name="nuevo1" hidden="1">#REF!</definedName>
    <definedName name="ouut" localSheetId="0" hidden="1">{"srtot",#N/A,FALSE,"SR";"b2.9095",#N/A,FALSE,"SR"}</definedName>
    <definedName name="ouut" localSheetId="13" hidden="1">{"srtot",#N/A,FALSE,"SR";"b2.9095",#N/A,FALSE,"SR"}</definedName>
    <definedName name="ouut" localSheetId="1"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hidden="1">{"srtot",#N/A,FALSE,"SR";"b2.9095",#N/A,FALSE,"SR"}</definedName>
    <definedName name="Pal_Workbook_GUID" hidden="1">"TGUEVEEJ3K85CR2WPL8YJBG8"</definedName>
    <definedName name="piouttiot" localSheetId="13" hidden="1">#REF!</definedName>
    <definedName name="piouttiot" localSheetId="1" hidden="1">#REF!</definedName>
    <definedName name="piouttiot" localSheetId="3"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hidden="1">#REF!</definedName>
    <definedName name="pp" hidden="1">'[20]Base Comm'!$G$31</definedName>
    <definedName name="PRUEBA" localSheetId="0" hidden="1">'[19]Grafico I.5 C. Neg'!#REF!</definedName>
    <definedName name="PRUEBA" localSheetId="13" hidden="1">'[19]Grafico I.5 C. Neg'!#REF!</definedName>
    <definedName name="PRUEBA" localSheetId="1" hidden="1">'[19]Grafico I.5 C. Neg'!#REF!</definedName>
    <definedName name="PRUEBA" localSheetId="3" hidden="1">'[19]Grafico I.5 C. Neg'!#REF!</definedName>
    <definedName name="PRUEBA" localSheetId="4" hidden="1">'[19]Grafico I.5 C. Neg'!#REF!</definedName>
    <definedName name="PRUEBA" localSheetId="5" hidden="1">'[19]Grafico I.5 C. Neg'!#REF!</definedName>
    <definedName name="PRUEBA" localSheetId="7" hidden="1">'[19]Grafico I.5 C. Neg'!#REF!</definedName>
    <definedName name="PRUEBA" localSheetId="8" hidden="1">'[19]Grafico I.5 C. Neg'!#REF!</definedName>
    <definedName name="PRUEBA" localSheetId="9" hidden="1">'[19]Grafico I.5 C. Neg'!#REF!</definedName>
    <definedName name="PRUEBA" hidden="1">'[19]Grafico I.5 C. Neg'!#REF!</definedName>
    <definedName name="qw" localSheetId="0" hidden="1">{"'Inversión Extranjera'!$A$1:$AG$74","'Inversión Extranjera'!$G$7:$AF$61"}</definedName>
    <definedName name="qw" localSheetId="13" hidden="1">{"'Inversión Extranjera'!$A$1:$AG$74","'Inversión Extranjera'!$G$7:$AF$61"}</definedName>
    <definedName name="qw" localSheetId="1"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hidden="1">{"'Inversión Extranjera'!$A$1:$AG$74","'Inversión Extranjera'!$G$7:$AF$61"}</definedName>
    <definedName name="qwd" localSheetId="13" hidden="1">#REF!</definedName>
    <definedName name="qwd" localSheetId="1" hidden="1">#REF!</definedName>
    <definedName name="qwd" localSheetId="3"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hidden="1">#REF!</definedName>
    <definedName name="qwerw" localSheetId="0" hidden="1">{"'előző év december'!$A$2:$CP$214"}</definedName>
    <definedName name="qwerw" localSheetId="13" hidden="1">{"'előző év december'!$A$2:$CP$214"}</definedName>
    <definedName name="qwerw" localSheetId="1"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g4tg" localSheetId="13" hidden="1">#REF!</definedName>
    <definedName name="rg4tg" localSheetId="1" hidden="1">#REF!</definedName>
    <definedName name="rg4tg" localSheetId="7" hidden="1">#REF!</definedName>
    <definedName name="rg4tg" localSheetId="9" hidden="1">#REF!</definedName>
    <definedName name="rg4tg" hidden="1">#REF!</definedName>
    <definedName name="rgaegaega" localSheetId="13" hidden="1">#REF!</definedName>
    <definedName name="rgaegaega" localSheetId="1" hidden="1">#REF!</definedName>
    <definedName name="rgaegaega" localSheetId="7" hidden="1">#REF!</definedName>
    <definedName name="rgaegaega" localSheetId="9"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3" hidden="1">#REF!</definedName>
    <definedName name="rrrrrr" localSheetId="1" hidden="1">#REF!</definedName>
    <definedName name="rrrrrr" localSheetId="7" hidden="1">#REF!</definedName>
    <definedName name="rrrrrr" localSheetId="9" hidden="1">#REF!</definedName>
    <definedName name="rrrrrr" hidden="1">#REF!</definedName>
    <definedName name="rt" localSheetId="0" hidden="1">{"'előző év december'!$A$2:$CP$214"}</definedName>
    <definedName name="rt" localSheetId="13" hidden="1">{"'előző év december'!$A$2:$CP$214"}</definedName>
    <definedName name="rt" localSheetId="1"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0" hidden="1">{"'előző év december'!$A$2:$CP$214"}</definedName>
    <definedName name="rte" localSheetId="13" hidden="1">{"'előző év december'!$A$2:$CP$214"}</definedName>
    <definedName name="rte" localSheetId="1"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0" hidden="1">{"'előző év december'!$A$2:$CP$214"}</definedName>
    <definedName name="rtew" localSheetId="13" hidden="1">{"'előző év december'!$A$2:$CP$214"}</definedName>
    <definedName name="rtew" localSheetId="1"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z" localSheetId="0" hidden="1">{"'előző év december'!$A$2:$CP$214"}</definedName>
    <definedName name="rtz" localSheetId="13" hidden="1">{"'előző év december'!$A$2:$CP$214"}</definedName>
    <definedName name="rtz" localSheetId="1"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a" localSheetId="0" hidden="1">{"'Inversión Extranjera'!$A$1:$AG$74","'Inversión Extranjera'!$G$7:$AF$61"}</definedName>
    <definedName name="sa" localSheetId="13" hidden="1">{"'Inversión Extranjera'!$A$1:$AG$74","'Inversión Extranjera'!$G$7:$AF$61"}</definedName>
    <definedName name="sa" localSheetId="1"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hidden="1">{"'Inversión Extranjera'!$A$1:$AG$74","'Inversión Extranjera'!$G$7:$AF$61"}</definedName>
    <definedName name="sadfas" localSheetId="13" hidden="1">#REF!</definedName>
    <definedName name="sadfas" localSheetId="1" hidden="1">#REF!</definedName>
    <definedName name="sadfas" localSheetId="3"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hidden="1">#REF!</definedName>
    <definedName name="sdadf" localSheetId="13" hidden="1">#REF!</definedName>
    <definedName name="sdadf" localSheetId="1" hidden="1">#REF!</definedName>
    <definedName name="sdadf" localSheetId="7" hidden="1">#REF!</definedName>
    <definedName name="sdadf" localSheetId="9" hidden="1">#REF!</definedName>
    <definedName name="sdadf" hidden="1">#REF!</definedName>
    <definedName name="sdas" localSheetId="0" hidden="1">{"'Hoja1'!$A$2:$O$33"}</definedName>
    <definedName name="sdas" localSheetId="13" hidden="1">{"'Hoja1'!$A$2:$O$33"}</definedName>
    <definedName name="sdas" localSheetId="1" hidden="1">{"'Hoja1'!$A$2:$O$33"}</definedName>
    <definedName name="sdas" localSheetId="3" hidden="1">{"'Hoja1'!$A$2:$O$33"}</definedName>
    <definedName name="sdas" localSheetId="4" hidden="1">{"'Hoja1'!$A$2:$O$33"}</definedName>
    <definedName name="sdas" localSheetId="5" hidden="1">{"'Hoja1'!$A$2:$O$33"}</definedName>
    <definedName name="sdas" localSheetId="6" hidden="1">{"'Hoja1'!$A$2:$O$33"}</definedName>
    <definedName name="sdas" localSheetId="7" hidden="1">{"'Hoja1'!$A$2:$O$33"}</definedName>
    <definedName name="sdas" localSheetId="8" hidden="1">{"'Hoja1'!$A$2:$O$33"}</definedName>
    <definedName name="sdas" localSheetId="9" hidden="1">{"'Hoja1'!$A$2:$O$33"}</definedName>
    <definedName name="sdas" hidden="1">{"'Hoja1'!$A$2:$O$33"}</definedName>
    <definedName name="sdf" localSheetId="13" hidden="1">#REF!</definedName>
    <definedName name="sdf" localSheetId="9" hidden="1">#REF!</definedName>
    <definedName name="sdf" hidden="1">#REF!</definedName>
    <definedName name="sdfs" localSheetId="0" hidden="1">{"'Hoja1'!$A$2:$O$33"}</definedName>
    <definedName name="sdfs" localSheetId="13" hidden="1">{"'Hoja1'!$A$2:$O$33"}</definedName>
    <definedName name="sdfs" localSheetId="1" hidden="1">{"'Hoja1'!$A$2:$O$33"}</definedName>
    <definedName name="sdfs" localSheetId="3" hidden="1">{"'Hoja1'!$A$2:$O$33"}</definedName>
    <definedName name="sdfs" localSheetId="4" hidden="1">{"'Hoja1'!$A$2:$O$33"}</definedName>
    <definedName name="sdfs" localSheetId="5" hidden="1">{"'Hoja1'!$A$2:$O$33"}</definedName>
    <definedName name="sdfs" localSheetId="6" hidden="1">{"'Hoja1'!$A$2:$O$33"}</definedName>
    <definedName name="sdfs" localSheetId="7" hidden="1">{"'Hoja1'!$A$2:$O$33"}</definedName>
    <definedName name="sdfs" localSheetId="8" hidden="1">{"'Hoja1'!$A$2:$O$33"}</definedName>
    <definedName name="sdfs" localSheetId="9" hidden="1">{"'Hoja1'!$A$2:$O$33"}</definedName>
    <definedName name="sdfs" hidden="1">{"'Hoja1'!$A$2:$O$33"}</definedName>
    <definedName name="sencount" hidden="1">1</definedName>
    <definedName name="sfafa" localSheetId="13" hidden="1">#REF!</definedName>
    <definedName name="sfafa" localSheetId="1" hidden="1">#REF!</definedName>
    <definedName name="sfafa" localSheetId="3"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hidden="1">#REF!</definedName>
    <definedName name="sfd" localSheetId="13" hidden="1">#REF!</definedName>
    <definedName name="sfd" localSheetId="9" hidden="1">#REF!</definedName>
    <definedName name="sfd" hidden="1">#REF!</definedName>
    <definedName name="sfs" localSheetId="0" hidden="1">{"'Inversión Extranjera'!$A$1:$AG$74","'Inversión Extranjera'!$G$7:$AF$61"}</definedName>
    <definedName name="sfs" localSheetId="13" hidden="1">{"'Inversión Extranjera'!$A$1:$AG$74","'Inversión Extranjera'!$G$7:$AF$61"}</definedName>
    <definedName name="sfs" localSheetId="1"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13" hidden="1">#REF!</definedName>
    <definedName name="SpreadsheetBuilder_1" localSheetId="3" hidden="1">#REF!</definedName>
    <definedName name="SpreadsheetBuilder_1" localSheetId="4" hidden="1">#REF!</definedName>
    <definedName name="SpreadsheetBuilder_1" localSheetId="7" hidden="1">#REF!</definedName>
    <definedName name="SpreadsheetBuilder_1" localSheetId="8" hidden="1">#REF!</definedName>
    <definedName name="SpreadsheetBuilder_1" localSheetId="9" hidden="1">#REF!</definedName>
    <definedName name="SpreadsheetBuilder_1" hidden="1">#REF!</definedName>
    <definedName name="SpreadsheetBuilder_2" localSheetId="0" hidden="1">#REF!</definedName>
    <definedName name="SpreadsheetBuilder_2" localSheetId="13" hidden="1">#REF!</definedName>
    <definedName name="SpreadsheetBuilder_2" localSheetId="3" hidden="1">#REF!</definedName>
    <definedName name="SpreadsheetBuilder_2" localSheetId="4" hidden="1">#REF!</definedName>
    <definedName name="SpreadsheetBuilder_2" localSheetId="8" hidden="1">#REF!</definedName>
    <definedName name="SpreadsheetBuilder_2" localSheetId="9" hidden="1">#REF!</definedName>
    <definedName name="SpreadsheetBuilder_2" hidden="1">#REF!</definedName>
    <definedName name="SpreadsheetBuilder_3" localSheetId="13" hidden="1">#REF!</definedName>
    <definedName name="SpreadsheetBuilder_3" localSheetId="9" hidden="1">#REF!</definedName>
    <definedName name="SpreadsheetBuilder_3" hidden="1">#REF!</definedName>
    <definedName name="SpreadsheetBuilder_5" hidden="1">#REF!</definedName>
    <definedName name="sq" localSheetId="13" hidden="1">{"'ef'!$A$1:$I$112"}</definedName>
    <definedName name="sq" hidden="1">{"'ef'!$A$1:$I$112"}</definedName>
    <definedName name="ss" localSheetId="13" hidden="1">#REF!</definedName>
    <definedName name="ss" localSheetId="1" hidden="1">#REF!</definedName>
    <definedName name="ss" localSheetId="5" hidden="1">#REF!</definedName>
    <definedName name="ss" localSheetId="7" hidden="1">#REF!</definedName>
    <definedName name="ss" localSheetId="9" hidden="1">#REF!</definedName>
    <definedName name="ss" hidden="1">#REF!</definedName>
    <definedName name="szxdfghdryjs" localSheetId="13" hidden="1">#REF!</definedName>
    <definedName name="szxdfghdryjs" localSheetId="1" hidden="1">#REF!</definedName>
    <definedName name="szxdfghdryjs" localSheetId="7" hidden="1">#REF!</definedName>
    <definedName name="szxdfghdryjs" localSheetId="9" hidden="1">#REF!</definedName>
    <definedName name="szxdfghdryjs" hidden="1">#REF!</definedName>
    <definedName name="temo" localSheetId="0" hidden="1">{"'Basic'!$A$1:$F$96"}</definedName>
    <definedName name="temo" localSheetId="13" hidden="1">{"'Basic'!$A$1:$F$96"}</definedName>
    <definedName name="temo" localSheetId="1" hidden="1">{"'Basic'!$A$1:$F$96"}</definedName>
    <definedName name="temo" localSheetId="3" hidden="1">{"'Basic'!$A$1:$F$96"}</definedName>
    <definedName name="temo" localSheetId="4" hidden="1">{"'Basic'!$A$1:$F$96"}</definedName>
    <definedName name="temo" localSheetId="5" hidden="1">{"'Basic'!$A$1:$F$96"}</definedName>
    <definedName name="temo" localSheetId="6" hidden="1">{"'Basic'!$A$1:$F$96"}</definedName>
    <definedName name="temo" localSheetId="7" hidden="1">{"'Basic'!$A$1:$F$96"}</definedName>
    <definedName name="temo" localSheetId="8" hidden="1">{"'Basic'!$A$1:$F$96"}</definedName>
    <definedName name="temo" localSheetId="9" hidden="1">{"'Basic'!$A$1:$F$96"}</definedName>
    <definedName name="temo" hidden="1">{"'Basic'!$A$1:$F$96"}</definedName>
    <definedName name="Test" localSheetId="7" hidden="1">'[19]Grafico I.5 C. Neg'!#REF!</definedName>
    <definedName name="Test" hidden="1">'[19]Grafico I.5 C. Neg'!#REF!</definedName>
    <definedName name="tgz" localSheetId="0" hidden="1">{"'előző év december'!$A$2:$CP$214"}</definedName>
    <definedName name="tgz" localSheetId="13" hidden="1">{"'előző év december'!$A$2:$CP$214"}</definedName>
    <definedName name="tgz" localSheetId="1"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0" hidden="1">{"'előző év december'!$A$2:$CP$214"}</definedName>
    <definedName name="tre" localSheetId="13" hidden="1">{"'előző év december'!$A$2:$CP$214"}</definedName>
    <definedName name="tre" localSheetId="1"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hw" localSheetId="7" hidden="1">'[19]Grafico I.5 C. Neg'!#REF!</definedName>
    <definedName name="trhw" hidden="1">'[19]Grafico I.5 C. Neg'!#REF!</definedName>
    <definedName name="try" localSheetId="0" hidden="1">{"'Inversión Extranjera'!$A$1:$AG$74","'Inversión Extranjera'!$G$7:$AF$61"}</definedName>
    <definedName name="try" localSheetId="13" hidden="1">{"'Inversión Extranjera'!$A$1:$AG$74","'Inversión Extranjera'!$G$7:$AF$61"}</definedName>
    <definedName name="try" localSheetId="1"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hidden="1">{"'Inversión Extranjera'!$A$1:$AG$74","'Inversión Extranjera'!$G$7:$AF$61"}</definedName>
    <definedName name="ui" localSheetId="13" hidden="1">#REF!</definedName>
    <definedName name="ui" localSheetId="1" hidden="1">#REF!</definedName>
    <definedName name="ui" localSheetId="3"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hidden="1">#REF!</definedName>
    <definedName name="vadfa" localSheetId="0" hidden="1">{"'Inversión Extranjera'!$A$1:$AG$74","'Inversión Extranjera'!$G$7:$AF$61"}</definedName>
    <definedName name="vadfa" localSheetId="13" hidden="1">{"'Inversión Extranjera'!$A$1:$AG$74","'Inversión Extranjera'!$G$7:$AF$61"}</definedName>
    <definedName name="vadfa" localSheetId="1"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13" hidden="1">{"'Inversión Extranjera'!$A$1:$AG$74","'Inversión Extranjera'!$G$7:$AF$61"}</definedName>
    <definedName name="vadfe" localSheetId="1"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hidden="1">{"'Inversión Extranjera'!$A$1:$AG$74","'Inversión Extranjera'!$G$7:$AF$61"}</definedName>
    <definedName name="vb" localSheetId="0" hidden="1">{"'előző év december'!$A$2:$CP$214"}</definedName>
    <definedName name="vb" localSheetId="13" hidden="1">{"'előző év december'!$A$2:$CP$214"}</definedName>
    <definedName name="vb" localSheetId="1"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0" hidden="1">{"'előző év december'!$A$2:$CP$214"}</definedName>
    <definedName name="vc" localSheetId="13" hidden="1">{"'előző év december'!$A$2:$CP$214"}</definedName>
    <definedName name="vc" localSheetId="1"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cbvc" localSheetId="13" hidden="1">#REF!</definedName>
    <definedName name="vcbvc" localSheetId="1" hidden="1">#REF!</definedName>
    <definedName name="vcbvc" localSheetId="7" hidden="1">#REF!</definedName>
    <definedName name="vcbvc" localSheetId="9" hidden="1">#REF!</definedName>
    <definedName name="vcbvc" hidden="1">#REF!</definedName>
    <definedName name="vdda" localSheetId="0" hidden="1">{"'Inversión Extranjera'!$A$1:$AG$74","'Inversión Extranjera'!$G$7:$AF$61"}</definedName>
    <definedName name="vdda" localSheetId="13" hidden="1">{"'Inversión Extranjera'!$A$1:$AG$74","'Inversión Extranjera'!$G$7:$AF$61"}</definedName>
    <definedName name="vdda" localSheetId="1"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13" hidden="1">{"'Inversión Extranjera'!$A$1:$AG$74","'Inversión Extranjera'!$G$7:$AF$61"}</definedName>
    <definedName name="vv" localSheetId="1"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hidden="1">{"'Inversión Extranjera'!$A$1:$AG$74","'Inversión Extranjera'!$G$7:$AF$61"}</definedName>
    <definedName name="vvv" localSheetId="13" hidden="1">#REF!</definedName>
    <definedName name="vvv" localSheetId="1" hidden="1">#REF!</definedName>
    <definedName name="vvv" localSheetId="3"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hidden="1">#REF!</definedName>
    <definedName name="we" localSheetId="0" hidden="1">{"'előző év december'!$A$2:$CP$214"}</definedName>
    <definedName name="we" localSheetId="13" hidden="1">{"'előző év december'!$A$2:$CP$214"}</definedName>
    <definedName name="we" localSheetId="1"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0" hidden="1">{"'előző év december'!$A$2:$CP$214"}</definedName>
    <definedName name="wee" localSheetId="13" hidden="1">{"'előző év december'!$A$2:$CP$214"}</definedName>
    <definedName name="wee" localSheetId="1"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T" hidden="1">[21]data!$P$5:$P$15</definedName>
    <definedName name="werwer" localSheetId="0" hidden="1">{"'előző év december'!$A$2:$CP$214"}</definedName>
    <definedName name="werwer" localSheetId="13" hidden="1">{"'előző év december'!$A$2:$CP$214"}</definedName>
    <definedName name="werwer" localSheetId="1"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fdef" localSheetId="13" hidden="1">#REF!</definedName>
    <definedName name="wfdef" localSheetId="1" hidden="1">#REF!</definedName>
    <definedName name="wfdef" localSheetId="7" hidden="1">#REF!</definedName>
    <definedName name="wfdef" localSheetId="9" hidden="1">#REF!</definedName>
    <definedName name="wfdef" hidden="1">#REF!</definedName>
    <definedName name="wht?" localSheetId="0" hidden="1">{"'Basic'!$A$1:$F$96"}</definedName>
    <definedName name="wht?" localSheetId="13" hidden="1">{"'Basic'!$A$1:$F$96"}</definedName>
    <definedName name="wht?" localSheetId="1"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wre" localSheetId="13" hidden="1">#REF!</definedName>
    <definedName name="wre" localSheetId="1" hidden="1">#REF!</definedName>
    <definedName name="wre" localSheetId="7" hidden="1">#REF!</definedName>
    <definedName name="wre" localSheetId="9"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13" hidden="1">{#N/A,#N/A,FALSE,"BOP-input"}</definedName>
    <definedName name="wrn.INPUT._.Table." localSheetId="1"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hidden="1">{#N/A,#N/A,FALSE,"BOP-input"}</definedName>
    <definedName name="wrn.resumen." localSheetId="13" hidden="1">{#N/A,#N/A,FALSE,"Sheet1"}</definedName>
    <definedName name="wrn.resumen." hidden="1">{#N/A,#N/A,FALSE,"Sheet1"}</definedName>
    <definedName name="wrn.test." localSheetId="0" hidden="1">{"srtot",#N/A,FALSE,"SR";"b2.9095",#N/A,FALSE,"SR"}</definedName>
    <definedName name="wrn.test." localSheetId="13" hidden="1">{"srtot",#N/A,FALSE,"SR";"b2.9095",#N/A,FALSE,"SR"}</definedName>
    <definedName name="wrn.test." localSheetId="1"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hidden="1">{"srtot",#N/A,FALSE,"SR";"b2.9095",#N/A,FALSE,"SR"}</definedName>
    <definedName name="www" localSheetId="0" hidden="1">{"'előző év december'!$A$2:$CP$214"}</definedName>
    <definedName name="www" localSheetId="13" hidden="1">{"'előző év december'!$A$2:$CP$214"}</definedName>
    <definedName name="www" localSheetId="1"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x" localSheetId="0" hidden="1">{"'Inversión Extranjera'!$A$1:$AG$74","'Inversión Extranjera'!$G$7:$AF$61"}</definedName>
    <definedName name="x" localSheetId="13" hidden="1">{"'Inversión Extranjera'!$A$1:$AG$74","'Inversión Extranjera'!$G$7:$AF$61"}</definedName>
    <definedName name="x" localSheetId="1"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hidden="1">{"'Inversión Extranjera'!$A$1:$AG$74","'Inversión Extranjera'!$G$7:$AF$61"}</definedName>
    <definedName name="xcvcxz" localSheetId="7" hidden="1">'[16]Grafico I.5 C. Neg'!#REF!</definedName>
    <definedName name="xcvcxz" hidden="1">'[16]Grafico I.5 C. Neg'!#REF!</definedName>
    <definedName name="ye" localSheetId="13" hidden="1">#REF!</definedName>
    <definedName name="ye" localSheetId="1" hidden="1">#REF!</definedName>
    <definedName name="ye" localSheetId="3" hidden="1">#REF!</definedName>
    <definedName name="ye" localSheetId="4" hidden="1">#REF!</definedName>
    <definedName name="ye" localSheetId="5" hidden="1">#REF!</definedName>
    <definedName name="ye" localSheetId="7" hidden="1">#REF!</definedName>
    <definedName name="ye" localSheetId="8" hidden="1">#REF!</definedName>
    <definedName name="ye" localSheetId="9" hidden="1">#REF!</definedName>
    <definedName name="ye" hidden="1">#REF!</definedName>
    <definedName name="yjdtjdtj" localSheetId="13" hidden="1">#REF!</definedName>
    <definedName name="yjdtjdtj" localSheetId="1" hidden="1">#REF!</definedName>
    <definedName name="yjdtjdtj" localSheetId="7" hidden="1">#REF!</definedName>
    <definedName name="yjdtjdtj" localSheetId="9" hidden="1">#REF!</definedName>
    <definedName name="yjdtjdtj" hidden="1">#REF!</definedName>
    <definedName name="yjhrh" localSheetId="13" hidden="1">#REF!</definedName>
    <definedName name="yjhrh" localSheetId="1" hidden="1">#REF!</definedName>
    <definedName name="yjhrh" localSheetId="7" hidden="1">#REF!</definedName>
    <definedName name="yjhrh" localSheetId="9" hidden="1">#REF!</definedName>
    <definedName name="yjhrh" hidden="1">#REF!</definedName>
    <definedName name="ztr" localSheetId="0" hidden="1">{"'előző év december'!$A$2:$CP$214"}</definedName>
    <definedName name="ztr" localSheetId="13" hidden="1">{"'előző év december'!$A$2:$CP$214"}</definedName>
    <definedName name="ztr" localSheetId="1"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 hidden="1">'[22]Base G4'!$AP$4</definedName>
    <definedName name="zzz" localSheetId="0" hidden="1">{"'előző év december'!$A$2:$CP$214"}</definedName>
    <definedName name="zzz" localSheetId="13" hidden="1">{"'előző év december'!$A$2:$CP$214"}</definedName>
    <definedName name="zzz" localSheetId="1"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97" uniqueCount="147">
  <si>
    <t>Período</t>
  </si>
  <si>
    <t>Meta</t>
  </si>
  <si>
    <t>(variación anual, porcentaje)</t>
  </si>
  <si>
    <t>Fuentes: Banco Central de Chile e Instituto Nacional de Estadísticas.</t>
  </si>
  <si>
    <t>EOF</t>
  </si>
  <si>
    <t>EEE</t>
  </si>
  <si>
    <t>Feb.</t>
  </si>
  <si>
    <t>Mar.</t>
  </si>
  <si>
    <t>Abr.</t>
  </si>
  <si>
    <t>May.</t>
  </si>
  <si>
    <t>Jun.</t>
  </si>
  <si>
    <t>Jul.</t>
  </si>
  <si>
    <t>Ago.</t>
  </si>
  <si>
    <t>Sep.</t>
  </si>
  <si>
    <t>Oct.</t>
  </si>
  <si>
    <t>Nov.</t>
  </si>
  <si>
    <t>Dic.</t>
  </si>
  <si>
    <t>Fuente: Banco Central de Chile.</t>
  </si>
  <si>
    <t>Frutas y verduras</t>
  </si>
  <si>
    <t>Gráfico IV.5</t>
  </si>
  <si>
    <t>(índice, base 2018=100)</t>
  </si>
  <si>
    <t>Gráfico IV.6</t>
  </si>
  <si>
    <t>(índice, base 2018=100; dólares por barril)</t>
  </si>
  <si>
    <t>Fuentes: Instituto Nacional de Estadísticas y Bloomberg.</t>
  </si>
  <si>
    <t>Gráfico IV.7</t>
  </si>
  <si>
    <t>Gráfico IV.8</t>
  </si>
  <si>
    <t>Fecha</t>
  </si>
  <si>
    <t>Comercio</t>
  </si>
  <si>
    <t>Industria</t>
  </si>
  <si>
    <t>Construcción</t>
  </si>
  <si>
    <t>Encuestas a analistas</t>
  </si>
  <si>
    <t>EOF a un año</t>
  </si>
  <si>
    <t>EOF a dos años</t>
  </si>
  <si>
    <t>EEE a un año</t>
  </si>
  <si>
    <t>EEE a dos años</t>
  </si>
  <si>
    <t>17</t>
  </si>
  <si>
    <t>Gráfico IV.10</t>
  </si>
  <si>
    <t>Expectativas de inflación</t>
  </si>
  <si>
    <t>CI SPC 1a</t>
  </si>
  <si>
    <t>CI SPC 1 en 1</t>
  </si>
  <si>
    <t>SI 12 meses</t>
  </si>
  <si>
    <t>Fuentes: ICAP y Tradition Chile.</t>
  </si>
  <si>
    <t>Ventas vehículos nuevos</t>
  </si>
  <si>
    <t>Venta electrónicos  y electrodomésticos</t>
  </si>
  <si>
    <t>Vestuario y calzado</t>
  </si>
  <si>
    <t>(índice promedio 2014=100, desestacionalizado)</t>
  </si>
  <si>
    <t>Ventas e importaciones reales (*)</t>
  </si>
  <si>
    <t>(índice de difusión)</t>
  </si>
  <si>
    <t>Importaciones de automóviles</t>
  </si>
  <si>
    <t>Ventas vestuario y calzado</t>
  </si>
  <si>
    <t>Importación vestuario y calzado</t>
  </si>
  <si>
    <t>Importación electrónica y electrodomésticos</t>
  </si>
  <si>
    <t>SI a Dic.21</t>
  </si>
  <si>
    <t>a) Expectativas de encuestas (*)</t>
  </si>
  <si>
    <t>https://www.bcentral.cl/documents/33528/2071303/ipm122019-medicion.pdf</t>
  </si>
  <si>
    <t>Referencia: Recuadro IV.1 IPoM de diciembre 2019.</t>
  </si>
  <si>
    <t>https://www.bcentral.cl/documents/33528/133297/Minuta+citada+en+IPoM+diciembre+2019.pdf</t>
  </si>
  <si>
    <t>a) Bienes subyacentes y tipo de cambio nominal</t>
  </si>
  <si>
    <t>TCN (1)</t>
  </si>
  <si>
    <t>Bienes subyacentes (2) (eje der.)</t>
  </si>
  <si>
    <t>IPoM Mar.2021</t>
  </si>
  <si>
    <t>IPC total</t>
  </si>
  <si>
    <t>IPC combustibles</t>
  </si>
  <si>
    <t>Gráfico IV.2</t>
  </si>
  <si>
    <t>Gráfico IV.1</t>
  </si>
  <si>
    <t>Autos</t>
  </si>
  <si>
    <t>Nov</t>
  </si>
  <si>
    <t>Dec</t>
  </si>
  <si>
    <t>Gráfico IV.4</t>
  </si>
  <si>
    <t>Petróleo (2) (eje der.)</t>
  </si>
  <si>
    <t>IPC de combustibles y precio del petróleo (1)</t>
  </si>
  <si>
    <t>Gráfico IV.9</t>
  </si>
  <si>
    <t>a) Costos</t>
  </si>
  <si>
    <t>(*) Línea vertical segmentada corresponde al cierre estadístico del IPoM de junio 2021.</t>
  </si>
  <si>
    <t>(1) Línea vertical segmentada corresponde al cierre estadístico del IPoM de junio 2021. (2) Precio promedio entre el barril de petróleo Brent y WTI.</t>
  </si>
  <si>
    <t>IPC alimentos volátiles (*)</t>
  </si>
  <si>
    <t>Excl. frutas y verduras</t>
  </si>
  <si>
    <t>Total alimentos volátiles</t>
  </si>
  <si>
    <t>IPoM Jun.21</t>
  </si>
  <si>
    <t>Referencia: Carlomagno y Sansone (2019).</t>
  </si>
  <si>
    <t>Energía</t>
  </si>
  <si>
    <t>Traspaso cambiario</t>
  </si>
  <si>
    <t xml:space="preserve">(1) Rezagado seis meses. Para agosto 2021, considera información hasta el día 25. (2) Representan el 26,7% de la canasta del IPC. </t>
  </si>
  <si>
    <t>Gráfico IV.3</t>
  </si>
  <si>
    <t>Electrónicos y electrodomésticos</t>
  </si>
  <si>
    <t>(3) Muestra la evolución de los índices de precios del IPC de las agrupaciones de bienes seleccionadas.</t>
  </si>
  <si>
    <t>Fuentes : Banco Central de Chile e Instituto Nacional de Estadísticas.</t>
  </si>
  <si>
    <t>May</t>
  </si>
  <si>
    <t>(índice 2018=100)</t>
  </si>
  <si>
    <t>Sin administrados e indexados (11,7%)</t>
  </si>
  <si>
    <t>Total (38,4%)</t>
  </si>
  <si>
    <t>IPC servicios sin volátiles (*)</t>
  </si>
  <si>
    <t>(variación anual, promedio móvil de tres meses, porcentaje)</t>
  </si>
  <si>
    <t>(*) Entre paréntesis, participación en la canasta del IPC total.</t>
  </si>
  <si>
    <t>b) Expectativas sobre 3% a 2 años plazo</t>
  </si>
  <si>
    <t>(porcentaje de respuestas)</t>
  </si>
  <si>
    <t>c) Compensaciones inflacionarias y seguros de inflación</t>
  </si>
  <si>
    <t>Promedio</t>
  </si>
  <si>
    <t>IMCE: Situación Actual, Inventarios</t>
  </si>
  <si>
    <t>IMCE: Situación actual de inventarios (1) (2)</t>
  </si>
  <si>
    <t>Promedios</t>
  </si>
  <si>
    <t>IMCE: Expectativas de costos</t>
  </si>
  <si>
    <t>IMCE: Expectativas salarios</t>
  </si>
  <si>
    <t>b) Salarios</t>
  </si>
  <si>
    <t>Gráfico IV.11</t>
  </si>
  <si>
    <t>IMCE: expectativas de costos, salarios y precios (1) (2) (3)</t>
  </si>
  <si>
    <t>c) Precios</t>
  </si>
  <si>
    <t>Disminuyeron mucho</t>
  </si>
  <si>
    <t>Disminuyeron algo</t>
  </si>
  <si>
    <t>Se mantuvieron</t>
  </si>
  <si>
    <t>Aumentaron algo</t>
  </si>
  <si>
    <t>Aumentaron mucho</t>
  </si>
  <si>
    <t>Costo maquinaria, herramientas o tecnología</t>
  </si>
  <si>
    <t>Costos laborales</t>
  </si>
  <si>
    <t>(porcentaje del total de respuestas)</t>
  </si>
  <si>
    <t>Costos fijos</t>
  </si>
  <si>
    <t>Disponibilidad materias primas, insumos, inventarios</t>
  </si>
  <si>
    <t>Márgenes de ganancia</t>
  </si>
  <si>
    <t>Niveles de ventas</t>
  </si>
  <si>
    <t>Precios de venta</t>
  </si>
  <si>
    <t>Precios materias primas, insumos</t>
  </si>
  <si>
    <t>Alternativas</t>
  </si>
  <si>
    <t>IR</t>
  </si>
  <si>
    <t>ICMO</t>
  </si>
  <si>
    <t>b) Salarios nominales</t>
  </si>
  <si>
    <t>Fuente: Instituto Nacional de Estadísticas.</t>
  </si>
  <si>
    <t>Fuente: Icare/Universidad Adolfo Ibáñez.</t>
  </si>
  <si>
    <t>Mayor consumo privado por mayores transferencias fiscales</t>
  </si>
  <si>
    <t>Mayor consumo privado por sorpresa y cambio supuesto propensión</t>
  </si>
  <si>
    <t>(puntos porcentuales)</t>
  </si>
  <si>
    <t>Incidencias</t>
  </si>
  <si>
    <r>
      <t>(*) En el caso de la EOF, considera la encuesta de la primera quincena de cada mes hasta enero del 2018. Desde febrero de ese año, considera la última encuesta publicada en el mes, incluyendo la del</t>
    </r>
    <r>
      <rPr>
        <sz val="8"/>
        <color rgb="FFFF0000"/>
        <rFont val="Frutiger LT 45 Light"/>
        <family val="2"/>
      </rPr>
      <t xml:space="preserve"> </t>
    </r>
    <r>
      <rPr>
        <sz val="8"/>
        <rFont val="Frutiger LT 45 Light"/>
        <family val="2"/>
      </rPr>
      <t>26/08/2021. En los meses en los que no se publica encuesta, se considera la última encuesta disponible.</t>
    </r>
  </si>
  <si>
    <t>a) Automóviles</t>
  </si>
  <si>
    <t>b) Vestuario y calzado</t>
  </si>
  <si>
    <t>c) Electrónica y electrodomésticos</t>
  </si>
  <si>
    <t>Incidencias en la revisión de la inflación proyectada a diciembre 2021 (*)</t>
  </si>
  <si>
    <t>IPC sin volátiles (2)</t>
  </si>
  <si>
    <t>(1) Línea vertical segmentada corresponde al cierre estadístico del IPoM de junio 2021. (2) IPC sin volátiles tiene una participación de 65,1% en la canasta del IPC total. Para mayor detalle, ver Recuadro IV.1 IPoM diciembre 2019 y Carlomagno y Sansone (2019).</t>
  </si>
  <si>
    <t>Indicadores de inflación (1)</t>
  </si>
  <si>
    <t>b) Bienes afectados por alta demanda (3)</t>
  </si>
  <si>
    <t>(*) Construido considerando la proyección para la inflación del IPC total del IPoM de junio y de septiembre del 2021.</t>
  </si>
  <si>
    <t xml:space="preserve">(1) Un valor sobre (bajo) 50 indica percepciones de niveles de inventarios excesivos (insuficientes). (2) Las líneas horizontales segmentadas corresponden a los promedios históricos desde enero del 2004 hasta agosto del 2021 para cada serie. </t>
  </si>
  <si>
    <t xml:space="preserve">(1) Un valor sobre (bajo) 50 indica perspectivas de expansión (contracción). (2) Las líneas horizontales segmentadas corresponden a los promedios históricos desde enero del 2004 hasta agosto del 2021 para cada serie. (3) Las expectativas son a seis (tres) meses plazo para salarios (costos y precios). </t>
  </si>
  <si>
    <t>(*) Datos de ventas e importaciones hasta julio 2021. Importaciones nominales deflactadas por el IPC de Autos nuevos, Vestuario y calzado y Electrónicos (incluye: línea blanca, electrodomésticos, fax, equipos de audio y celulares), según corresponda. Importaciones de electrónica y electrodomésticos incluye celulares, computadores, televisores y electrodomésticos.</t>
  </si>
  <si>
    <t>Resto de equipamiento de vivienda</t>
  </si>
  <si>
    <t>a) IPN: Durante los últimos tres meses ¿Cuál fue el comportamiento de los siguientes factores de su empresa?</t>
  </si>
  <si>
    <t>Fuente: Informe de Percepciones de Negocios de Agosto 2021, Banco Central de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yyyy&quot;-&quot;mm"/>
    <numFmt numFmtId="165" formatCode="0.0"/>
    <numFmt numFmtId="166" formatCode="0.0000"/>
    <numFmt numFmtId="167" formatCode="0.00000"/>
  </numFmts>
  <fonts count="2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Humnst777 Lt BT"/>
    </font>
    <font>
      <b/>
      <sz val="9"/>
      <name val="Frutiger LT 45 Light"/>
      <family val="2"/>
    </font>
    <font>
      <sz val="9"/>
      <name val="Frutiger LT 45 Light"/>
      <family val="2"/>
    </font>
    <font>
      <sz val="8"/>
      <name val="Frutiger LT 47 LightCn"/>
      <family val="2"/>
    </font>
    <font>
      <sz val="8"/>
      <name val="Frutiger LT 45 Light"/>
      <family val="2"/>
    </font>
    <font>
      <sz val="9"/>
      <name val="Frutiger LT 47 LightCn"/>
      <family val="2"/>
    </font>
    <font>
      <sz val="11"/>
      <name val="Calibri"/>
      <family val="2"/>
      <scheme val="minor"/>
    </font>
    <font>
      <b/>
      <sz val="9"/>
      <color theme="1"/>
      <name val="Frutiger LT 45 Light"/>
      <family val="2"/>
    </font>
    <font>
      <sz val="9"/>
      <color theme="1"/>
      <name val="Frutiger LT 45 Light"/>
      <family val="2"/>
    </font>
    <font>
      <sz val="8"/>
      <color theme="1"/>
      <name val="Frutiger LT 45 Light"/>
      <family val="2"/>
    </font>
    <font>
      <b/>
      <sz val="9"/>
      <color theme="1"/>
      <name val="Frutiger LT 47 LightCn"/>
      <family val="2"/>
    </font>
    <font>
      <b/>
      <sz val="11"/>
      <name val="Calibri"/>
      <family val="2"/>
      <scheme val="minor"/>
    </font>
    <font>
      <sz val="8"/>
      <color theme="1"/>
      <name val="Calibri"/>
      <family val="2"/>
      <scheme val="minor"/>
    </font>
    <font>
      <b/>
      <sz val="8"/>
      <color theme="1"/>
      <name val="Calibri"/>
      <family val="2"/>
      <scheme val="minor"/>
    </font>
    <font>
      <sz val="7"/>
      <name val="Frutiger LT 45 Light"/>
      <family val="2"/>
    </font>
    <font>
      <sz val="10"/>
      <name val="Arial"/>
      <family val="2"/>
    </font>
    <font>
      <sz val="10"/>
      <name val="Frutiger LT 45 Light"/>
      <family val="2"/>
    </font>
    <font>
      <sz val="11"/>
      <name val="Arial"/>
      <family val="2"/>
    </font>
    <font>
      <u/>
      <sz val="11"/>
      <color theme="10"/>
      <name val="Calibri"/>
      <family val="2"/>
      <scheme val="minor"/>
    </font>
    <font>
      <sz val="11"/>
      <color rgb="FF000000"/>
      <name val="Calibri"/>
      <family val="2"/>
    </font>
    <font>
      <sz val="11"/>
      <color rgb="FF000000"/>
      <name val="Calibri"/>
      <family val="2"/>
    </font>
    <font>
      <sz val="8"/>
      <color rgb="FFFF0000"/>
      <name val="Frutiger LT 45 Light"/>
      <family val="2"/>
    </font>
    <font>
      <b/>
      <sz val="11"/>
      <color rgb="FF000000"/>
      <name val="Calibri"/>
      <family val="2"/>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7">
    <xf numFmtId="0" fontId="0" fillId="0" borderId="0"/>
    <xf numFmtId="0" fontId="4" fillId="0" borderId="0"/>
    <xf numFmtId="0" fontId="1" fillId="0" borderId="0"/>
    <xf numFmtId="0" fontId="19" fillId="0" borderId="0"/>
    <xf numFmtId="0" fontId="22" fillId="0" borderId="0" applyNumberFormat="0" applyFill="0" applyBorder="0" applyAlignment="0" applyProtection="0"/>
    <xf numFmtId="0" fontId="23" fillId="0" borderId="0"/>
    <xf numFmtId="0" fontId="24" fillId="0" borderId="0"/>
  </cellStyleXfs>
  <cellXfs count="93">
    <xf numFmtId="0" fontId="0" fillId="0" borderId="0" xfId="0"/>
    <xf numFmtId="0" fontId="2" fillId="2" borderId="1" xfId="0" applyFont="1" applyFill="1" applyBorder="1" applyAlignment="1">
      <alignment horizontal="center" vertical="center"/>
    </xf>
    <xf numFmtId="0" fontId="0" fillId="3" borderId="0" xfId="0" applyFill="1"/>
    <xf numFmtId="0" fontId="5" fillId="3" borderId="0" xfId="1" applyFont="1" applyFill="1"/>
    <xf numFmtId="164" fontId="3" fillId="3" borderId="1" xfId="0" applyNumberFormat="1" applyFont="1" applyFill="1" applyBorder="1" applyProtection="1">
      <protection hidden="1"/>
    </xf>
    <xf numFmtId="165" fontId="0" fillId="3" borderId="1" xfId="0" applyNumberFormat="1" applyFill="1" applyBorder="1"/>
    <xf numFmtId="2" fontId="0" fillId="3" borderId="1" xfId="0" applyNumberFormat="1" applyFill="1" applyBorder="1"/>
    <xf numFmtId="0" fontId="6" fillId="3" borderId="0" xfId="1" applyFont="1" applyFill="1" applyAlignment="1">
      <alignment horizontal="left"/>
    </xf>
    <xf numFmtId="0" fontId="7" fillId="0" borderId="0" xfId="1" applyFont="1" applyAlignment="1">
      <alignment vertical="justify" wrapText="1"/>
    </xf>
    <xf numFmtId="0" fontId="8" fillId="3" borderId="0" xfId="1" applyFont="1" applyFill="1" applyAlignment="1">
      <alignment horizontal="left" vertical="top"/>
    </xf>
    <xf numFmtId="0" fontId="7" fillId="3" borderId="0" xfId="1" applyFont="1" applyFill="1" applyAlignment="1">
      <alignment horizontal="left" vertical="top"/>
    </xf>
    <xf numFmtId="0" fontId="9" fillId="3" borderId="0" xfId="1" applyFont="1" applyFill="1" applyAlignment="1">
      <alignment horizontal="left"/>
    </xf>
    <xf numFmtId="165" fontId="0" fillId="3" borderId="0" xfId="0" applyNumberFormat="1" applyFill="1"/>
    <xf numFmtId="165" fontId="10" fillId="3" borderId="0" xfId="0" applyNumberFormat="1" applyFont="1" applyFill="1" applyProtection="1">
      <protection hidden="1"/>
    </xf>
    <xf numFmtId="164" fontId="3" fillId="3" borderId="2" xfId="0" applyNumberFormat="1" applyFont="1" applyFill="1" applyBorder="1" applyProtection="1">
      <protection hidden="1"/>
    </xf>
    <xf numFmtId="2" fontId="0" fillId="3" borderId="2" xfId="0" applyNumberFormat="1" applyFill="1" applyBorder="1"/>
    <xf numFmtId="0" fontId="0" fillId="3" borderId="1" xfId="0" applyFill="1" applyBorder="1"/>
    <xf numFmtId="0" fontId="0" fillId="0" borderId="1" xfId="0" applyBorder="1"/>
    <xf numFmtId="0" fontId="12" fillId="0" borderId="0" xfId="0" applyFont="1"/>
    <xf numFmtId="0" fontId="13" fillId="3" borderId="0" xfId="0" applyFont="1" applyFill="1"/>
    <xf numFmtId="0" fontId="2" fillId="2" borderId="1" xfId="0" applyFont="1" applyFill="1" applyBorder="1"/>
    <xf numFmtId="0" fontId="12" fillId="3" borderId="0" xfId="0" applyFont="1" applyFill="1"/>
    <xf numFmtId="0" fontId="11" fillId="3" borderId="0" xfId="0" applyFont="1" applyFill="1"/>
    <xf numFmtId="0" fontId="2" fillId="2" borderId="1" xfId="2" applyFont="1" applyFill="1" applyBorder="1" applyAlignment="1">
      <alignment horizontal="center" vertical="center"/>
    </xf>
    <xf numFmtId="166" fontId="0" fillId="3" borderId="0" xfId="0" applyNumberFormat="1" applyFill="1"/>
    <xf numFmtId="0" fontId="8" fillId="3" borderId="0" xfId="1" applyFont="1" applyFill="1" applyAlignment="1">
      <alignment horizontal="left"/>
    </xf>
    <xf numFmtId="0" fontId="13" fillId="3" borderId="0" xfId="0" applyFont="1" applyFill="1" applyAlignment="1">
      <alignment vertical="justify"/>
    </xf>
    <xf numFmtId="164" fontId="3" fillId="3" borderId="1" xfId="0" applyNumberFormat="1" applyFont="1" applyFill="1" applyBorder="1"/>
    <xf numFmtId="0" fontId="14" fillId="3" borderId="0" xfId="0" applyFont="1" applyFill="1"/>
    <xf numFmtId="0" fontId="13" fillId="3" borderId="0" xfId="0" quotePrefix="1" applyFont="1" applyFill="1" applyAlignment="1">
      <alignment vertical="justify"/>
    </xf>
    <xf numFmtId="0" fontId="7" fillId="3" borderId="0" xfId="1" applyFont="1" applyFill="1" applyAlignment="1">
      <alignment vertical="justify" wrapText="1"/>
    </xf>
    <xf numFmtId="165" fontId="0" fillId="0" borderId="1" xfId="0" applyNumberFormat="1" applyBorder="1"/>
    <xf numFmtId="0" fontId="16" fillId="3" borderId="0" xfId="0" applyFont="1" applyFill="1"/>
    <xf numFmtId="2" fontId="0" fillId="3" borderId="0" xfId="0" applyNumberFormat="1" applyFill="1" applyAlignment="1">
      <alignment horizontal="center"/>
    </xf>
    <xf numFmtId="2" fontId="0" fillId="3" borderId="0" xfId="0" applyNumberFormat="1" applyFill="1" applyAlignment="1">
      <alignment horizontal="center" wrapText="1"/>
    </xf>
    <xf numFmtId="0" fontId="0" fillId="3" borderId="1" xfId="0" applyFill="1" applyBorder="1" applyAlignment="1">
      <alignment horizontal="left" vertical="center"/>
    </xf>
    <xf numFmtId="165" fontId="0" fillId="3" borderId="1" xfId="0" applyNumberFormat="1" applyFill="1" applyBorder="1" applyAlignment="1">
      <alignment vertical="center"/>
    </xf>
    <xf numFmtId="0" fontId="17" fillId="3" borderId="0" xfId="0" applyFont="1" applyFill="1" applyAlignment="1">
      <alignment horizontal="left" vertical="center"/>
    </xf>
    <xf numFmtId="0" fontId="17" fillId="3" borderId="0" xfId="0" applyFont="1" applyFill="1"/>
    <xf numFmtId="0" fontId="10" fillId="3" borderId="1" xfId="0" applyFont="1" applyFill="1" applyBorder="1" applyAlignment="1">
      <alignment horizontal="left" vertical="center"/>
    </xf>
    <xf numFmtId="165" fontId="10" fillId="3" borderId="1" xfId="0" applyNumberFormat="1" applyFont="1" applyFill="1" applyBorder="1" applyAlignment="1">
      <alignment vertical="center"/>
    </xf>
    <xf numFmtId="0" fontId="0" fillId="3" borderId="1" xfId="0" applyFill="1" applyBorder="1" applyAlignment="1">
      <alignment horizontal="left" vertical="center" wrapText="1"/>
    </xf>
    <xf numFmtId="0" fontId="18" fillId="3" borderId="0" xfId="1" applyFont="1" applyFill="1" applyAlignment="1">
      <alignment vertical="center" wrapText="1"/>
    </xf>
    <xf numFmtId="0" fontId="10" fillId="3" borderId="1" xfId="3" applyFont="1" applyFill="1" applyBorder="1" applyAlignment="1">
      <alignment horizontal="left" vertical="center"/>
    </xf>
    <xf numFmtId="0" fontId="7" fillId="0" borderId="0" xfId="1" applyFont="1" applyAlignment="1">
      <alignment vertical="center" wrapText="1"/>
    </xf>
    <xf numFmtId="0" fontId="8" fillId="0" borderId="0" xfId="1" applyFont="1" applyAlignment="1">
      <alignment vertical="center" wrapText="1"/>
    </xf>
    <xf numFmtId="0" fontId="6" fillId="3" borderId="0" xfId="1" applyFont="1" applyFill="1"/>
    <xf numFmtId="0" fontId="20" fillId="0" borderId="0" xfId="1" applyFont="1" applyAlignment="1">
      <alignment vertical="center" wrapText="1"/>
    </xf>
    <xf numFmtId="0" fontId="18" fillId="0" borderId="0" xfId="1" applyFont="1" applyAlignment="1">
      <alignment vertical="center" wrapText="1"/>
    </xf>
    <xf numFmtId="0" fontId="10" fillId="3" borderId="0" xfId="0" applyFont="1" applyFill="1"/>
    <xf numFmtId="2" fontId="0" fillId="3" borderId="0" xfId="0" applyNumberFormat="1" applyFill="1"/>
    <xf numFmtId="14" fontId="0" fillId="0" borderId="1" xfId="0" applyNumberFormat="1" applyBorder="1"/>
    <xf numFmtId="0" fontId="2" fillId="2" borderId="1" xfId="0" applyFont="1" applyFill="1" applyBorder="1" applyAlignment="1">
      <alignment horizontal="center" vertical="center" wrapText="1"/>
    </xf>
    <xf numFmtId="0" fontId="0" fillId="0" borderId="0" xfId="0" applyAlignment="1">
      <alignment wrapText="1"/>
    </xf>
    <xf numFmtId="0" fontId="13" fillId="0" borderId="0" xfId="0" applyFont="1" applyAlignment="1">
      <alignment wrapText="1"/>
    </xf>
    <xf numFmtId="0" fontId="2" fillId="2" borderId="1" xfId="0" applyFont="1" applyFill="1" applyBorder="1" applyAlignment="1">
      <alignment horizontal="center"/>
    </xf>
    <xf numFmtId="0" fontId="2" fillId="2" borderId="1" xfId="0" applyFont="1" applyFill="1" applyBorder="1" applyAlignment="1">
      <alignment horizontal="center" wrapText="1"/>
    </xf>
    <xf numFmtId="165" fontId="21" fillId="3" borderId="0" xfId="0" applyNumberFormat="1" applyFont="1" applyFill="1" applyProtection="1">
      <protection hidden="1"/>
    </xf>
    <xf numFmtId="0" fontId="22" fillId="3" borderId="0" xfId="4" applyFill="1"/>
    <xf numFmtId="0" fontId="23" fillId="0" borderId="0" xfId="5"/>
    <xf numFmtId="2" fontId="0" fillId="3" borderId="1" xfId="0" applyNumberFormat="1" applyFill="1" applyBorder="1" applyAlignment="1">
      <alignment horizontal="center" vertical="center"/>
    </xf>
    <xf numFmtId="0" fontId="3" fillId="0" borderId="0" xfId="0" applyFont="1"/>
    <xf numFmtId="0" fontId="13" fillId="3" borderId="0" xfId="0" applyFont="1" applyFill="1" applyAlignment="1">
      <alignment vertical="justify" wrapText="1"/>
    </xf>
    <xf numFmtId="167" fontId="0" fillId="0" borderId="0" xfId="0" applyNumberFormat="1"/>
    <xf numFmtId="17" fontId="15" fillId="3" borderId="1" xfId="0" applyNumberFormat="1" applyFont="1" applyFill="1" applyBorder="1"/>
    <xf numFmtId="165" fontId="0" fillId="3" borderId="1" xfId="0" applyNumberFormat="1" applyFill="1" applyBorder="1" applyAlignment="1">
      <alignment horizontal="center" vertical="center"/>
    </xf>
    <xf numFmtId="0" fontId="0" fillId="0" borderId="0" xfId="0" applyAlignment="1">
      <alignment horizontal="center"/>
    </xf>
    <xf numFmtId="2" fontId="0" fillId="0" borderId="1" xfId="0" applyNumberFormat="1" applyBorder="1"/>
    <xf numFmtId="0" fontId="2" fillId="2" borderId="6" xfId="0" applyFont="1" applyFill="1" applyBorder="1"/>
    <xf numFmtId="0" fontId="0" fillId="0" borderId="0" xfId="0" applyBorder="1"/>
    <xf numFmtId="0" fontId="23" fillId="0" borderId="0" xfId="5" applyBorder="1"/>
    <xf numFmtId="1" fontId="0" fillId="3" borderId="1" xfId="0" applyNumberFormat="1" applyFill="1" applyBorder="1"/>
    <xf numFmtId="0" fontId="0" fillId="0" borderId="0" xfId="0" applyAlignment="1">
      <alignment horizontal="center" vertical="center"/>
    </xf>
    <xf numFmtId="0" fontId="6" fillId="0" borderId="0" xfId="1" applyFont="1" applyFill="1" applyAlignment="1">
      <alignment horizontal="left"/>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13" fillId="3" borderId="0" xfId="0" applyFont="1" applyFill="1" applyAlignment="1">
      <alignment horizontal="justify"/>
    </xf>
    <xf numFmtId="0" fontId="7" fillId="0" borderId="0" xfId="1" applyFont="1" applyAlignment="1">
      <alignment horizontal="justify" vertical="justify" wrapText="1"/>
    </xf>
    <xf numFmtId="0" fontId="8" fillId="0" borderId="0" xfId="1" applyFont="1" applyAlignment="1">
      <alignment horizontal="justify" vertical="justify" wrapText="1"/>
    </xf>
    <xf numFmtId="0" fontId="8" fillId="3" borderId="0" xfId="1" applyFont="1" applyFill="1" applyAlignment="1">
      <alignment horizontal="justify" vertical="center" wrapText="1"/>
    </xf>
    <xf numFmtId="0" fontId="13" fillId="3" borderId="0" xfId="0" applyFont="1" applyFill="1" applyAlignment="1">
      <alignment horizontal="justify" vertical="center" wrapText="1"/>
    </xf>
    <xf numFmtId="0" fontId="13" fillId="3" borderId="0" xfId="0" applyFont="1" applyFill="1" applyAlignment="1">
      <alignment horizontal="left" vertical="justify" wrapText="1"/>
    </xf>
    <xf numFmtId="0" fontId="13" fillId="3" borderId="0" xfId="0" quotePrefix="1" applyFont="1" applyFill="1" applyAlignment="1">
      <alignment horizontal="justify" vertical="justify"/>
    </xf>
    <xf numFmtId="0" fontId="13" fillId="3" borderId="0" xfId="0" applyFont="1" applyFill="1" applyAlignment="1">
      <alignment horizontal="justify" vertical="justify"/>
    </xf>
    <xf numFmtId="0" fontId="3" fillId="3" borderId="3" xfId="0" applyFont="1" applyFill="1" applyBorder="1" applyAlignment="1">
      <alignment horizontal="center"/>
    </xf>
    <xf numFmtId="0" fontId="8" fillId="0" borderId="0" xfId="1" applyFont="1" applyAlignment="1">
      <alignment horizontal="left" vertical="center" wrapText="1"/>
    </xf>
    <xf numFmtId="0" fontId="6" fillId="3" borderId="0" xfId="1" applyFont="1" applyFill="1" applyAlignment="1">
      <alignment horizontal="justify" vertical="center" wrapText="1"/>
    </xf>
    <xf numFmtId="0" fontId="3" fillId="0" borderId="3" xfId="0" applyFont="1" applyBorder="1" applyAlignment="1">
      <alignment horizontal="center" vertical="center" wrapText="1"/>
    </xf>
    <xf numFmtId="0" fontId="8" fillId="0" borderId="0" xfId="1" applyFont="1" applyAlignment="1">
      <alignment horizontal="justify" vertical="center" wrapText="1"/>
    </xf>
    <xf numFmtId="0" fontId="8" fillId="0" borderId="0" xfId="0" applyFont="1" applyAlignment="1">
      <alignment horizontal="justify" vertical="justify" wrapText="1"/>
    </xf>
    <xf numFmtId="0" fontId="13" fillId="0" borderId="0" xfId="0" applyFont="1" applyAlignment="1">
      <alignment horizontal="justify" vertical="justify" wrapText="1"/>
    </xf>
    <xf numFmtId="0" fontId="26" fillId="0" borderId="0" xfId="5" applyFont="1" applyBorder="1" applyAlignment="1">
      <alignment horizontal="center"/>
    </xf>
    <xf numFmtId="0" fontId="26" fillId="0" borderId="0" xfId="5" applyFont="1" applyAlignment="1">
      <alignment horizontal="center"/>
    </xf>
  </cellXfs>
  <cellStyles count="7">
    <cellStyle name="Hipervínculo" xfId="4" builtinId="8"/>
    <cellStyle name="Normal" xfId="0" builtinId="0"/>
    <cellStyle name="Normal 10" xfId="3" xr:uid="{C57A3225-CE9D-4D8C-B585-F49C33967F96}"/>
    <cellStyle name="Normal 2" xfId="5" xr:uid="{6D454690-C9B3-4D15-AA57-5BE02AEADB24}"/>
    <cellStyle name="Normal 3" xfId="6" xr:uid="{0CDC5B82-8C89-46C2-8F7D-4668AF894DE2}"/>
    <cellStyle name="Normal 3 2 3" xfId="2" xr:uid="{54A39F5F-ED58-4A29-AD02-D35A7F6F0C9F}"/>
    <cellStyle name="Normal_Graficos Actividad" xfId="1" xr:uid="{ACF33429-19CD-4BDD-8C4D-A8B494F86434}"/>
  </cellStyles>
  <dxfs count="41">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theme" Target="theme/theme1.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20" Type="http://schemas.openxmlformats.org/officeDocument/2006/relationships/externalLink" Target="externalLinks/externalLink3.xml"/><Relationship Id="rId4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28759606501316E-2"/>
          <c:y val="0.1573308374420487"/>
          <c:w val="0.92567124039349868"/>
          <c:h val="0.79579945176245492"/>
        </c:manualLayout>
      </c:layout>
      <c:barChart>
        <c:barDir val="col"/>
        <c:grouping val="stacked"/>
        <c:varyColors val="0"/>
        <c:ser>
          <c:idx val="2"/>
          <c:order val="0"/>
          <c:tx>
            <c:strRef>
              <c:f>'G.IV.1'!$B$5</c:f>
              <c:strCache>
                <c:ptCount val="1"/>
                <c:pt idx="0">
                  <c:v>Mayor consumo privado por sorpresa y cambio supuesto propensión</c:v>
                </c:pt>
              </c:strCache>
            </c:strRef>
          </c:tx>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69F-4EBD-9E19-6A9B5BA5B1C4}"/>
              </c:ext>
            </c:extLst>
          </c:dPt>
          <c:dLbls>
            <c:numFmt formatCode="#,##0.0" sourceLinked="0"/>
            <c:spPr>
              <a:noFill/>
              <a:ln>
                <a:noFill/>
              </a:ln>
              <a:effectLst/>
            </c:spPr>
            <c:txPr>
              <a:bodyPr rot="0" spcFirstLastPara="1" vertOverflow="ellipsis" vert="horz" wrap="square" lIns="38100" tIns="19050" rIns="38100" bIns="19050" anchor="ctr" anchorCtr="0">
                <a:spAutoFit/>
              </a:bodyPr>
              <a:lstStyle/>
              <a:p>
                <a:pPr algn="ctr">
                  <a:defRPr lang="en-US" sz="1000" b="0"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V.1'!$B$1</c:f>
              <c:numCache>
                <c:formatCode>General</c:formatCode>
                <c:ptCount val="1"/>
              </c:numCache>
            </c:numRef>
          </c:cat>
          <c:val>
            <c:numRef>
              <c:f>'G.IV.1'!$C$5</c:f>
              <c:numCache>
                <c:formatCode>0.0</c:formatCode>
                <c:ptCount val="1"/>
                <c:pt idx="0">
                  <c:v>0.5</c:v>
                </c:pt>
              </c:numCache>
            </c:numRef>
          </c:val>
          <c:extLst>
            <c:ext xmlns:c16="http://schemas.microsoft.com/office/drawing/2014/chart" uri="{C3380CC4-5D6E-409C-BE32-E72D297353CC}">
              <c16:uniqueId val="{00000002-169F-4EBD-9E19-6A9B5BA5B1C4}"/>
            </c:ext>
          </c:extLst>
        </c:ser>
        <c:ser>
          <c:idx val="3"/>
          <c:order val="1"/>
          <c:tx>
            <c:strRef>
              <c:f>'G.IV.1'!$B$6</c:f>
              <c:strCache>
                <c:ptCount val="1"/>
                <c:pt idx="0">
                  <c:v>Mayor consumo privado por mayores transferencias fiscales</c:v>
                </c:pt>
              </c:strCache>
            </c:strRef>
          </c:tx>
          <c:spPr>
            <a:solidFill>
              <a:srgbClr val="A5BBE3"/>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A5BBE3"/>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169F-4EBD-9E19-6A9B5BA5B1C4}"/>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V.1'!$B$1</c:f>
              <c:numCache>
                <c:formatCode>General</c:formatCode>
                <c:ptCount val="1"/>
              </c:numCache>
            </c:numRef>
          </c:cat>
          <c:val>
            <c:numRef>
              <c:f>'G.IV.1'!$C$6</c:f>
              <c:numCache>
                <c:formatCode>0.0</c:formatCode>
                <c:ptCount val="1"/>
                <c:pt idx="0">
                  <c:v>0.3</c:v>
                </c:pt>
              </c:numCache>
            </c:numRef>
          </c:val>
          <c:extLst>
            <c:ext xmlns:c16="http://schemas.microsoft.com/office/drawing/2014/chart" uri="{C3380CC4-5D6E-409C-BE32-E72D297353CC}">
              <c16:uniqueId val="{00000005-169F-4EBD-9E19-6A9B5BA5B1C4}"/>
            </c:ext>
          </c:extLst>
        </c:ser>
        <c:ser>
          <c:idx val="1"/>
          <c:order val="2"/>
          <c:tx>
            <c:strRef>
              <c:f>'G.IV.1'!$B$4</c:f>
              <c:strCache>
                <c:ptCount val="1"/>
                <c:pt idx="0">
                  <c:v>Traspaso cambiario</c:v>
                </c:pt>
              </c:strCache>
            </c:strRef>
          </c:tx>
          <c:spPr>
            <a:solidFill>
              <a:srgbClr val="FF8B8B"/>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V.1'!$B$1</c:f>
              <c:numCache>
                <c:formatCode>General</c:formatCode>
                <c:ptCount val="1"/>
              </c:numCache>
            </c:numRef>
          </c:cat>
          <c:val>
            <c:numRef>
              <c:f>'G.IV.1'!$C$4</c:f>
              <c:numCache>
                <c:formatCode>0.0</c:formatCode>
                <c:ptCount val="1"/>
                <c:pt idx="0">
                  <c:v>0.4</c:v>
                </c:pt>
              </c:numCache>
            </c:numRef>
          </c:val>
          <c:extLst>
            <c:ext xmlns:c16="http://schemas.microsoft.com/office/drawing/2014/chart" uri="{C3380CC4-5D6E-409C-BE32-E72D297353CC}">
              <c16:uniqueId val="{00000006-169F-4EBD-9E19-6A9B5BA5B1C4}"/>
            </c:ext>
          </c:extLst>
        </c:ser>
        <c:ser>
          <c:idx val="0"/>
          <c:order val="3"/>
          <c:tx>
            <c:strRef>
              <c:f>'G.IV.1'!$B$3</c:f>
              <c:strCache>
                <c:ptCount val="1"/>
                <c:pt idx="0">
                  <c:v>Energía</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V.1'!$B$1</c:f>
              <c:numCache>
                <c:formatCode>General</c:formatCode>
                <c:ptCount val="1"/>
              </c:numCache>
            </c:numRef>
          </c:cat>
          <c:val>
            <c:numRef>
              <c:f>'G.IV.1'!$C$3</c:f>
              <c:numCache>
                <c:formatCode>0.0</c:formatCode>
                <c:ptCount val="1"/>
                <c:pt idx="0">
                  <c:v>0.1</c:v>
                </c:pt>
              </c:numCache>
            </c:numRef>
          </c:val>
          <c:extLst>
            <c:ext xmlns:c16="http://schemas.microsoft.com/office/drawing/2014/chart" uri="{C3380CC4-5D6E-409C-BE32-E72D297353CC}">
              <c16:uniqueId val="{00000007-169F-4EBD-9E19-6A9B5BA5B1C4}"/>
            </c:ext>
          </c:extLst>
        </c:ser>
        <c:dLbls>
          <c:showLegendKey val="0"/>
          <c:showVal val="0"/>
          <c:showCatName val="0"/>
          <c:showSerName val="0"/>
          <c:showPercent val="0"/>
          <c:showBubbleSize val="0"/>
        </c:dLbls>
        <c:gapWidth val="150"/>
        <c:overlap val="100"/>
        <c:axId val="647035832"/>
        <c:axId val="647031240"/>
      </c:barChart>
      <c:catAx>
        <c:axId val="64703583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lgn="ctr">
              <a:defRPr lang="en-US" sz="850" b="0" i="0" u="none" strike="noStrike" kern="1200" baseline="0">
                <a:solidFill>
                  <a:srgbClr val="000000"/>
                </a:solidFill>
                <a:latin typeface="Frutiger LT 45 Light"/>
                <a:ea typeface="Frutiger LT 45 Light"/>
                <a:cs typeface="Frutiger LT 45 Light"/>
              </a:defRPr>
            </a:pPr>
            <a:endParaRPr lang="es-CL"/>
          </a:p>
        </c:txPr>
        <c:crossAx val="647031240"/>
        <c:crosses val="autoZero"/>
        <c:auto val="1"/>
        <c:lblAlgn val="ctr"/>
        <c:lblOffset val="100"/>
        <c:noMultiLvlLbl val="0"/>
      </c:catAx>
      <c:valAx>
        <c:axId val="647031240"/>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03583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3837066207236027E-2"/>
          <c:y val="0"/>
          <c:w val="0.92616293379276404"/>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7c'!$C$2</c:f>
              <c:strCache>
                <c:ptCount val="1"/>
                <c:pt idx="0">
                  <c:v>CI SPC 1a</c:v>
                </c:pt>
              </c:strCache>
            </c:strRef>
          </c:tx>
          <c:spPr>
            <a:ln w="19050" cap="rnd">
              <a:solidFill>
                <a:schemeClr val="accent1"/>
              </a:solidFill>
              <a:round/>
            </a:ln>
            <a:effectLst/>
          </c:spPr>
          <c:marker>
            <c:symbol val="none"/>
          </c:marker>
          <c:cat>
            <c:numRef>
              <c:f>'G.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G.IV.7c'!$C$3:$C$667</c:f>
              <c:numCache>
                <c:formatCode>0.00</c:formatCode>
                <c:ptCount val="665"/>
                <c:pt idx="0">
                  <c:v>2.4007539230300967</c:v>
                </c:pt>
                <c:pt idx="1">
                  <c:v>2.4422371137948762</c:v>
                </c:pt>
                <c:pt idx="2">
                  <c:v>2.4803795487009728</c:v>
                </c:pt>
                <c:pt idx="3">
                  <c:v>2.53389909792201</c:v>
                </c:pt>
                <c:pt idx="4">
                  <c:v>2.5854397295288933</c:v>
                </c:pt>
                <c:pt idx="5">
                  <c:v>2.5829193694435482</c:v>
                </c:pt>
                <c:pt idx="6">
                  <c:v>2.6004326454897253</c:v>
                </c:pt>
                <c:pt idx="7">
                  <c:v>2.6004326454897253</c:v>
                </c:pt>
                <c:pt idx="8">
                  <c:v>2.6211157317363343</c:v>
                </c:pt>
                <c:pt idx="9">
                  <c:v>2.6468496163790434</c:v>
                </c:pt>
                <c:pt idx="10">
                  <c:v>2.6132936482131885</c:v>
                </c:pt>
                <c:pt idx="11">
                  <c:v>2.6160742367273837</c:v>
                </c:pt>
                <c:pt idx="12">
                  <c:v>2.5922276881939821</c:v>
                </c:pt>
                <c:pt idx="13">
                  <c:v>2.5739508905399555</c:v>
                </c:pt>
                <c:pt idx="14">
                  <c:v>2.6025648003949797</c:v>
                </c:pt>
                <c:pt idx="15">
                  <c:v>2.5999157245117477</c:v>
                </c:pt>
                <c:pt idx="16">
                  <c:v>2.6573310677864059</c:v>
                </c:pt>
                <c:pt idx="17">
                  <c:v>2.6988853977373717</c:v>
                </c:pt>
                <c:pt idx="18">
                  <c:v>2.7327693822128296</c:v>
                </c:pt>
                <c:pt idx="19">
                  <c:v>2.7976748870343293</c:v>
                </c:pt>
                <c:pt idx="20">
                  <c:v>2.8390720900600908</c:v>
                </c:pt>
                <c:pt idx="21">
                  <c:v>2.8782580814291636</c:v>
                </c:pt>
                <c:pt idx="22">
                  <c:v>2.7735644037166551</c:v>
                </c:pt>
                <c:pt idx="23">
                  <c:v>2.7706264281768478</c:v>
                </c:pt>
                <c:pt idx="24">
                  <c:v>2.7812754291636432</c:v>
                </c:pt>
                <c:pt idx="25">
                  <c:v>2.7507098147380615</c:v>
                </c:pt>
                <c:pt idx="26">
                  <c:v>2.6964967823246422</c:v>
                </c:pt>
                <c:pt idx="27">
                  <c:v>2.6067688370404962</c:v>
                </c:pt>
                <c:pt idx="28">
                  <c:v>2.5457467878303053</c:v>
                </c:pt>
                <c:pt idx="29">
                  <c:v>2.5346547126372299</c:v>
                </c:pt>
                <c:pt idx="30">
                  <c:v>2.5004039548141899</c:v>
                </c:pt>
                <c:pt idx="31">
                  <c:v>2.4903301440091896</c:v>
                </c:pt>
                <c:pt idx="32">
                  <c:v>2.5002797642597274</c:v>
                </c:pt>
                <c:pt idx="33">
                  <c:v>2.4870704874001337</c:v>
                </c:pt>
                <c:pt idx="34">
                  <c:v>2.5544336117284017</c:v>
                </c:pt>
                <c:pt idx="35">
                  <c:v>2.5622470636405881</c:v>
                </c:pt>
                <c:pt idx="36">
                  <c:v>2.5721986442233113</c:v>
                </c:pt>
                <c:pt idx="37">
                  <c:v>2.6136834310145352</c:v>
                </c:pt>
                <c:pt idx="38">
                  <c:v>2.6238973773081042</c:v>
                </c:pt>
                <c:pt idx="39">
                  <c:v>2.6627716277529023</c:v>
                </c:pt>
                <c:pt idx="40">
                  <c:v>2.6469812387746927</c:v>
                </c:pt>
                <c:pt idx="41">
                  <c:v>2.6260266758596718</c:v>
                </c:pt>
                <c:pt idx="42">
                  <c:v>2.6492391404151494</c:v>
                </c:pt>
                <c:pt idx="43">
                  <c:v>2.6623743453498827</c:v>
                </c:pt>
                <c:pt idx="44">
                  <c:v>2.7556207487789086</c:v>
                </c:pt>
                <c:pt idx="45">
                  <c:v>2.7720062046217686</c:v>
                </c:pt>
                <c:pt idx="46">
                  <c:v>2.754330759776491</c:v>
                </c:pt>
                <c:pt idx="47">
                  <c:v>2.671666576836973</c:v>
                </c:pt>
                <c:pt idx="48">
                  <c:v>2.728264990618956</c:v>
                </c:pt>
                <c:pt idx="49">
                  <c:v>2.7698949621053126</c:v>
                </c:pt>
                <c:pt idx="50">
                  <c:v>2.7725585000690778</c:v>
                </c:pt>
                <c:pt idx="51">
                  <c:v>2.7726966083199134</c:v>
                </c:pt>
                <c:pt idx="52">
                  <c:v>2.7234875753205934</c:v>
                </c:pt>
                <c:pt idx="53">
                  <c:v>2.7075314577322596</c:v>
                </c:pt>
                <c:pt idx="54">
                  <c:v>2.6968993576294453</c:v>
                </c:pt>
                <c:pt idx="55">
                  <c:v>2.6897310794868456</c:v>
                </c:pt>
                <c:pt idx="56">
                  <c:v>2.6904006210678899</c:v>
                </c:pt>
                <c:pt idx="57">
                  <c:v>2.7224540915536277</c:v>
                </c:pt>
                <c:pt idx="58">
                  <c:v>2.7224540915536277</c:v>
                </c:pt>
                <c:pt idx="59">
                  <c:v>2.7168608456352716</c:v>
                </c:pt>
                <c:pt idx="60">
                  <c:v>2.7377460756135896</c:v>
                </c:pt>
                <c:pt idx="61">
                  <c:v>2.7792708703290092</c:v>
                </c:pt>
                <c:pt idx="62">
                  <c:v>2.7920454472206924</c:v>
                </c:pt>
                <c:pt idx="63">
                  <c:v>2.7688865465992807</c:v>
                </c:pt>
                <c:pt idx="64">
                  <c:v>2.7667733656400628</c:v>
                </c:pt>
                <c:pt idx="65">
                  <c:v>2.738291761231193</c:v>
                </c:pt>
                <c:pt idx="66">
                  <c:v>2.7516101575549401</c:v>
                </c:pt>
                <c:pt idx="67">
                  <c:v>2.756801962194988</c:v>
                </c:pt>
                <c:pt idx="68">
                  <c:v>2.925746695122533</c:v>
                </c:pt>
                <c:pt idx="69">
                  <c:v>2.9022394770332305</c:v>
                </c:pt>
                <c:pt idx="70">
                  <c:v>2.8632774721033538</c:v>
                </c:pt>
                <c:pt idx="71">
                  <c:v>2.8577899390062944</c:v>
                </c:pt>
                <c:pt idx="72">
                  <c:v>2.9040455183666714</c:v>
                </c:pt>
                <c:pt idx="73">
                  <c:v>2.9248705508978734</c:v>
                </c:pt>
                <c:pt idx="74">
                  <c:v>2.9404948196713798</c:v>
                </c:pt>
                <c:pt idx="75">
                  <c:v>2.9169873948368785</c:v>
                </c:pt>
                <c:pt idx="76">
                  <c:v>2.9196635080116939</c:v>
                </c:pt>
                <c:pt idx="77">
                  <c:v>2.8885763537684239</c:v>
                </c:pt>
                <c:pt idx="78">
                  <c:v>2.8729669753523535</c:v>
                </c:pt>
                <c:pt idx="79">
                  <c:v>2.8627061347524352</c:v>
                </c:pt>
                <c:pt idx="80">
                  <c:v>2.8496327897483464</c:v>
                </c:pt>
                <c:pt idx="81">
                  <c:v>2.8365633785505606</c:v>
                </c:pt>
                <c:pt idx="82">
                  <c:v>2.802713080029906</c:v>
                </c:pt>
                <c:pt idx="83">
                  <c:v>2.8860464617669335</c:v>
                </c:pt>
                <c:pt idx="84">
                  <c:v>2.96133450791074</c:v>
                </c:pt>
                <c:pt idx="85">
                  <c:v>2.9275473273624453</c:v>
                </c:pt>
                <c:pt idx="86">
                  <c:v>2.8833727049321078</c:v>
                </c:pt>
                <c:pt idx="87">
                  <c:v>2.8731103074459252</c:v>
                </c:pt>
                <c:pt idx="88">
                  <c:v>2.9020946264586289</c:v>
                </c:pt>
                <c:pt idx="89">
                  <c:v>2.8916833682925303</c:v>
                </c:pt>
                <c:pt idx="90">
                  <c:v>2.8970333192940512</c:v>
                </c:pt>
                <c:pt idx="91">
                  <c:v>2.9366054331877223</c:v>
                </c:pt>
                <c:pt idx="92">
                  <c:v>2.9260388598527642</c:v>
                </c:pt>
                <c:pt idx="93">
                  <c:v>2.8976117975306526</c:v>
                </c:pt>
                <c:pt idx="94">
                  <c:v>2.8585029551438934</c:v>
                </c:pt>
                <c:pt idx="95">
                  <c:v>2.8610330902994807</c:v>
                </c:pt>
                <c:pt idx="96">
                  <c:v>2.8535850807485108</c:v>
                </c:pt>
                <c:pt idx="97">
                  <c:v>2.8469888052270242</c:v>
                </c:pt>
                <c:pt idx="98">
                  <c:v>2.8187241759998427</c:v>
                </c:pt>
                <c:pt idx="99">
                  <c:v>2.8261753771516185</c:v>
                </c:pt>
                <c:pt idx="100">
                  <c:v>2.8415231050812784</c:v>
                </c:pt>
                <c:pt idx="101">
                  <c:v>2.8487238883433852</c:v>
                </c:pt>
                <c:pt idx="102">
                  <c:v>2.917111832778696</c:v>
                </c:pt>
                <c:pt idx="103">
                  <c:v>2.9142830711896384</c:v>
                </c:pt>
                <c:pt idx="104">
                  <c:v>2.8969598863054502</c:v>
                </c:pt>
                <c:pt idx="105">
                  <c:v>2.8301423167510276</c:v>
                </c:pt>
                <c:pt idx="106">
                  <c:v>2.7673296334527642</c:v>
                </c:pt>
                <c:pt idx="107">
                  <c:v>2.7258214103279998</c:v>
                </c:pt>
                <c:pt idx="108">
                  <c:v>2.7044702165836654</c:v>
                </c:pt>
                <c:pt idx="109">
                  <c:v>2.6664792680016314</c:v>
                </c:pt>
                <c:pt idx="110">
                  <c:v>2.5994573375647034</c:v>
                </c:pt>
                <c:pt idx="111">
                  <c:v>2.5645197178993051</c:v>
                </c:pt>
                <c:pt idx="112">
                  <c:v>2.5694750629769114</c:v>
                </c:pt>
                <c:pt idx="113">
                  <c:v>2.5196621696479848</c:v>
                </c:pt>
                <c:pt idx="114">
                  <c:v>2.540367348624617</c:v>
                </c:pt>
                <c:pt idx="115">
                  <c:v>2.5112859862315373</c:v>
                </c:pt>
                <c:pt idx="116">
                  <c:v>2.4831011716099693</c:v>
                </c:pt>
                <c:pt idx="117">
                  <c:v>2.4649551508011402</c:v>
                </c:pt>
                <c:pt idx="118">
                  <c:v>2.4585693184390189</c:v>
                </c:pt>
                <c:pt idx="119">
                  <c:v>2.4447656379500193</c:v>
                </c:pt>
                <c:pt idx="120">
                  <c:v>2.4442760167194599</c:v>
                </c:pt>
                <c:pt idx="121">
                  <c:v>2.4025757785216317</c:v>
                </c:pt>
                <c:pt idx="122">
                  <c:v>2.3701100147474286</c:v>
                </c:pt>
                <c:pt idx="123">
                  <c:v>2.3188248043005011</c:v>
                </c:pt>
                <c:pt idx="124">
                  <c:v>2.3082247311543735</c:v>
                </c:pt>
                <c:pt idx="125">
                  <c:v>2.3779536748669727</c:v>
                </c:pt>
                <c:pt idx="126">
                  <c:v>2.4122426954600096</c:v>
                </c:pt>
                <c:pt idx="127">
                  <c:v>2.3657492190983787</c:v>
                </c:pt>
                <c:pt idx="128">
                  <c:v>2.360559067591006</c:v>
                </c:pt>
                <c:pt idx="129">
                  <c:v>2.3364504435824829</c:v>
                </c:pt>
                <c:pt idx="130">
                  <c:v>2.3836207542675458</c:v>
                </c:pt>
                <c:pt idx="131">
                  <c:v>2.3942445044379923</c:v>
                </c:pt>
                <c:pt idx="132">
                  <c:v>2.4257770608722584</c:v>
                </c:pt>
                <c:pt idx="133">
                  <c:v>2.4441536420534149</c:v>
                </c:pt>
                <c:pt idx="134">
                  <c:v>2.4445208028178067</c:v>
                </c:pt>
                <c:pt idx="135">
                  <c:v>2.4612328942492878</c:v>
                </c:pt>
                <c:pt idx="136">
                  <c:v>2.4311136571889103</c:v>
                </c:pt>
                <c:pt idx="137">
                  <c:v>2.4860894605884365</c:v>
                </c:pt>
                <c:pt idx="138">
                  <c:v>2.4815730293750393</c:v>
                </c:pt>
                <c:pt idx="139">
                  <c:v>2.4923812225848829</c:v>
                </c:pt>
                <c:pt idx="140">
                  <c:v>2.4892099194877337</c:v>
                </c:pt>
                <c:pt idx="141">
                  <c:v>2.5002711649631859</c:v>
                </c:pt>
                <c:pt idx="142">
                  <c:v>2.5312109727392729</c:v>
                </c:pt>
                <c:pt idx="143">
                  <c:v>2.5726080085731073</c:v>
                </c:pt>
                <c:pt idx="144">
                  <c:v>2.5932492550065245</c:v>
                </c:pt>
                <c:pt idx="145">
                  <c:v>2.6168373393270272</c:v>
                </c:pt>
                <c:pt idx="146">
                  <c:v>2.6130537519267527</c:v>
                </c:pt>
                <c:pt idx="147">
                  <c:v>2.6319610054732712</c:v>
                </c:pt>
                <c:pt idx="148">
                  <c:v>2.673047135547213</c:v>
                </c:pt>
                <c:pt idx="149">
                  <c:v>2.6852897249290519</c:v>
                </c:pt>
                <c:pt idx="150">
                  <c:v>2.7292826741272425</c:v>
                </c:pt>
                <c:pt idx="151">
                  <c:v>2.7410265164598657</c:v>
                </c:pt>
                <c:pt idx="152">
                  <c:v>2.7560929039099902</c:v>
                </c:pt>
                <c:pt idx="153">
                  <c:v>2.7113908538063392</c:v>
                </c:pt>
                <c:pt idx="154">
                  <c:v>2.7062789129846498</c:v>
                </c:pt>
                <c:pt idx="155">
                  <c:v>2.7050516614135045</c:v>
                </c:pt>
                <c:pt idx="156">
                  <c:v>2.6877097129566652</c:v>
                </c:pt>
                <c:pt idx="157">
                  <c:v>2.6667296057126588</c:v>
                </c:pt>
                <c:pt idx="158">
                  <c:v>2.6505995065325694</c:v>
                </c:pt>
                <c:pt idx="159">
                  <c:v>2.6717045829262265</c:v>
                </c:pt>
                <c:pt idx="160">
                  <c:v>2.7294202640399279</c:v>
                </c:pt>
                <c:pt idx="161">
                  <c:v>2.7423390544498938</c:v>
                </c:pt>
                <c:pt idx="162">
                  <c:v>2.7325273847719656</c:v>
                </c:pt>
                <c:pt idx="163">
                  <c:v>2.7376406320438251</c:v>
                </c:pt>
                <c:pt idx="164">
                  <c:v>2.755675973665217</c:v>
                </c:pt>
                <c:pt idx="165">
                  <c:v>2.7896172591049373</c:v>
                </c:pt>
                <c:pt idx="166">
                  <c:v>2.8106436682321601</c:v>
                </c:pt>
                <c:pt idx="167">
                  <c:v>2.8133435361618275</c:v>
                </c:pt>
                <c:pt idx="168">
                  <c:v>2.808369084868656</c:v>
                </c:pt>
                <c:pt idx="169">
                  <c:v>2.825428910653538</c:v>
                </c:pt>
                <c:pt idx="170">
                  <c:v>2.830143855627032</c:v>
                </c:pt>
                <c:pt idx="171">
                  <c:v>2.8188899424728131</c:v>
                </c:pt>
                <c:pt idx="172">
                  <c:v>2.8220236732814152</c:v>
                </c:pt>
                <c:pt idx="173">
                  <c:v>2.8163268299560951</c:v>
                </c:pt>
                <c:pt idx="174">
                  <c:v>2.8005234712793259</c:v>
                </c:pt>
                <c:pt idx="175">
                  <c:v>2.7975365690082743</c:v>
                </c:pt>
                <c:pt idx="176">
                  <c:v>2.8133370728011808</c:v>
                </c:pt>
                <c:pt idx="177">
                  <c:v>2.7935625150422583</c:v>
                </c:pt>
                <c:pt idx="178">
                  <c:v>2.806651217544287</c:v>
                </c:pt>
                <c:pt idx="179">
                  <c:v>2.8383905010004318</c:v>
                </c:pt>
                <c:pt idx="180">
                  <c:v>2.8278658328067419</c:v>
                </c:pt>
                <c:pt idx="181">
                  <c:v>2.8134761623944904</c:v>
                </c:pt>
                <c:pt idx="182">
                  <c:v>2.8444023530941775</c:v>
                </c:pt>
                <c:pt idx="183">
                  <c:v>2.8920415607350813</c:v>
                </c:pt>
                <c:pt idx="184">
                  <c:v>2.9211618692499552</c:v>
                </c:pt>
                <c:pt idx="185">
                  <c:v>2.9053159724483413</c:v>
                </c:pt>
                <c:pt idx="186">
                  <c:v>2.9919978070911402</c:v>
                </c:pt>
                <c:pt idx="187">
                  <c:v>2.9794559296189904</c:v>
                </c:pt>
                <c:pt idx="188">
                  <c:v>2.9669115315349215</c:v>
                </c:pt>
                <c:pt idx="189">
                  <c:v>3.0251217671674491</c:v>
                </c:pt>
                <c:pt idx="190">
                  <c:v>3.0777846690495547</c:v>
                </c:pt>
                <c:pt idx="191">
                  <c:v>2.8732537819505355</c:v>
                </c:pt>
                <c:pt idx="192">
                  <c:v>2.8626910217481427</c:v>
                </c:pt>
                <c:pt idx="193">
                  <c:v>2.8859485866833179</c:v>
                </c:pt>
                <c:pt idx="194">
                  <c:v>2.8859485866833179</c:v>
                </c:pt>
                <c:pt idx="195">
                  <c:v>2.9246178307079207</c:v>
                </c:pt>
                <c:pt idx="196">
                  <c:v>2.9377564960183511</c:v>
                </c:pt>
                <c:pt idx="197">
                  <c:v>2.9276309008343882</c:v>
                </c:pt>
                <c:pt idx="198">
                  <c:v>2.9294574974992882</c:v>
                </c:pt>
                <c:pt idx="199">
                  <c:v>2.9056101795238654</c:v>
                </c:pt>
                <c:pt idx="200">
                  <c:v>2.827017213003713</c:v>
                </c:pt>
                <c:pt idx="201">
                  <c:v>2.7690276073230935</c:v>
                </c:pt>
                <c:pt idx="202">
                  <c:v>2.5840827985138537</c:v>
                </c:pt>
                <c:pt idx="203">
                  <c:v>2.5328533903583805</c:v>
                </c:pt>
                <c:pt idx="204">
                  <c:v>2.5096734856450587</c:v>
                </c:pt>
                <c:pt idx="205">
                  <c:v>2.5270921410956104</c:v>
                </c:pt>
                <c:pt idx="206">
                  <c:v>2.5692331184920203</c:v>
                </c:pt>
                <c:pt idx="207">
                  <c:v>2.6152979360274609</c:v>
                </c:pt>
                <c:pt idx="208">
                  <c:v>2.6745572165976839</c:v>
                </c:pt>
                <c:pt idx="209">
                  <c:v>2.6709103487808861</c:v>
                </c:pt>
                <c:pt idx="210">
                  <c:v>2.6792949521908582</c:v>
                </c:pt>
                <c:pt idx="211">
                  <c:v>2.6974167475025679</c:v>
                </c:pt>
                <c:pt idx="212">
                  <c:v>2.7024186722126586</c:v>
                </c:pt>
                <c:pt idx="213">
                  <c:v>2.6967334564835133</c:v>
                </c:pt>
                <c:pt idx="214">
                  <c:v>2.7565689952771866</c:v>
                </c:pt>
                <c:pt idx="215">
                  <c:v>2.8466796298899144</c:v>
                </c:pt>
                <c:pt idx="216">
                  <c:v>2.9080943738114762</c:v>
                </c:pt>
                <c:pt idx="217">
                  <c:v>2.8940925334993484</c:v>
                </c:pt>
                <c:pt idx="218">
                  <c:v>2.8554210758760856</c:v>
                </c:pt>
                <c:pt idx="219">
                  <c:v>2.8190343906874693</c:v>
                </c:pt>
                <c:pt idx="220">
                  <c:v>2.848668254322706</c:v>
                </c:pt>
                <c:pt idx="221">
                  <c:v>2.7778802472511854</c:v>
                </c:pt>
                <c:pt idx="222">
                  <c:v>2.726838213806837</c:v>
                </c:pt>
                <c:pt idx="223">
                  <c:v>2.6934107970350674</c:v>
                </c:pt>
                <c:pt idx="224">
                  <c:v>2.6651081062372795</c:v>
                </c:pt>
                <c:pt idx="225">
                  <c:v>2.7546731430420746</c:v>
                </c:pt>
                <c:pt idx="226">
                  <c:v>2.919979040429177</c:v>
                </c:pt>
                <c:pt idx="227">
                  <c:v>2.9596734170278305</c:v>
                </c:pt>
                <c:pt idx="228">
                  <c:v>3.261135610360788</c:v>
                </c:pt>
                <c:pt idx="229">
                  <c:v>3.2400796235793283</c:v>
                </c:pt>
                <c:pt idx="230">
                  <c:v>3.243636056630006</c:v>
                </c:pt>
                <c:pt idx="231">
                  <c:v>3.3293555408210329</c:v>
                </c:pt>
                <c:pt idx="232">
                  <c:v>3.2654487564045542</c:v>
                </c:pt>
                <c:pt idx="233">
                  <c:v>3.2280476474289888</c:v>
                </c:pt>
                <c:pt idx="234">
                  <c:v>3.1893261844861298</c:v>
                </c:pt>
                <c:pt idx="235">
                  <c:v>3.1782385286951431</c:v>
                </c:pt>
                <c:pt idx="236">
                  <c:v>3.1777553617986065</c:v>
                </c:pt>
                <c:pt idx="237">
                  <c:v>3.1135189179333889</c:v>
                </c:pt>
                <c:pt idx="238">
                  <c:v>3.066802795100676</c:v>
                </c:pt>
                <c:pt idx="239">
                  <c:v>3.0293014807547536</c:v>
                </c:pt>
                <c:pt idx="240">
                  <c:v>3.0132847572533317</c:v>
                </c:pt>
                <c:pt idx="241">
                  <c:v>3.0006006821357012</c:v>
                </c:pt>
                <c:pt idx="242">
                  <c:v>2.9767411702547486</c:v>
                </c:pt>
                <c:pt idx="243">
                  <c:v>2.9767411702547486</c:v>
                </c:pt>
                <c:pt idx="244">
                  <c:v>2.9820254606880869</c:v>
                </c:pt>
                <c:pt idx="245">
                  <c:v>2.9954660296823254</c:v>
                </c:pt>
                <c:pt idx="246">
                  <c:v>3.0060397469807709</c:v>
                </c:pt>
                <c:pt idx="247">
                  <c:v>3.0083026673901392</c:v>
                </c:pt>
                <c:pt idx="248">
                  <c:v>2.9360119225838366</c:v>
                </c:pt>
                <c:pt idx="249">
                  <c:v>2.9888180576788992</c:v>
                </c:pt>
                <c:pt idx="250">
                  <c:v>3.0223293968231646</c:v>
                </c:pt>
                <c:pt idx="251">
                  <c:v>3.0176552371484089</c:v>
                </c:pt>
                <c:pt idx="252">
                  <c:v>2.9732714601037102</c:v>
                </c:pt>
                <c:pt idx="253">
                  <c:v>2.9726697371672994</c:v>
                </c:pt>
                <c:pt idx="254">
                  <c:v>2.9301414540135573</c:v>
                </c:pt>
                <c:pt idx="255">
                  <c:v>2.9411413411263299</c:v>
                </c:pt>
                <c:pt idx="256">
                  <c:v>2.9578761421255706</c:v>
                </c:pt>
                <c:pt idx="257">
                  <c:v>3.0004487608320529</c:v>
                </c:pt>
                <c:pt idx="258">
                  <c:v>2.9922926717277365</c:v>
                </c:pt>
                <c:pt idx="259">
                  <c:v>3.0079980601431355</c:v>
                </c:pt>
                <c:pt idx="260">
                  <c:v>2.9975780276969788</c:v>
                </c:pt>
                <c:pt idx="261">
                  <c:v>3.0102603247842197</c:v>
                </c:pt>
                <c:pt idx="262">
                  <c:v>2.9971228382082327</c:v>
                </c:pt>
                <c:pt idx="263">
                  <c:v>3.0234004942679915</c:v>
                </c:pt>
                <c:pt idx="264">
                  <c:v>3.0867295710960807</c:v>
                </c:pt>
                <c:pt idx="265">
                  <c:v>3.1135189179333889</c:v>
                </c:pt>
                <c:pt idx="266">
                  <c:v>3.1555896248823379</c:v>
                </c:pt>
                <c:pt idx="267">
                  <c:v>3.158319962508882</c:v>
                </c:pt>
                <c:pt idx="268">
                  <c:v>3.2028282391162843</c:v>
                </c:pt>
                <c:pt idx="269">
                  <c:v>3.2869353091388387</c:v>
                </c:pt>
                <c:pt idx="270">
                  <c:v>3.091710011893567</c:v>
                </c:pt>
                <c:pt idx="271">
                  <c:v>3.0973174820750238</c:v>
                </c:pt>
                <c:pt idx="272">
                  <c:v>3.0711628531321145</c:v>
                </c:pt>
                <c:pt idx="273">
                  <c:v>3.0711628531321145</c:v>
                </c:pt>
                <c:pt idx="274">
                  <c:v>3.1817759451952421</c:v>
                </c:pt>
                <c:pt idx="275">
                  <c:v>3.1711718417514634</c:v>
                </c:pt>
                <c:pt idx="276">
                  <c:v>3.1526997632860487</c:v>
                </c:pt>
                <c:pt idx="277">
                  <c:v>3.1262077443993563</c:v>
                </c:pt>
                <c:pt idx="278">
                  <c:v>3.0896111143994487</c:v>
                </c:pt>
                <c:pt idx="279">
                  <c:v>3.065715493202914</c:v>
                </c:pt>
                <c:pt idx="280">
                  <c:v>3.0551335073522479</c:v>
                </c:pt>
                <c:pt idx="281">
                  <c:v>3.0608892947920241</c:v>
                </c:pt>
                <c:pt idx="282">
                  <c:v>3.1037129727280233</c:v>
                </c:pt>
                <c:pt idx="283">
                  <c:v>3.0928066461143766</c:v>
                </c:pt>
                <c:pt idx="284">
                  <c:v>3.0985733064074816</c:v>
                </c:pt>
                <c:pt idx="285">
                  <c:v>3.1231264094430999</c:v>
                </c:pt>
                <c:pt idx="286">
                  <c:v>3.1123689248545805</c:v>
                </c:pt>
                <c:pt idx="287">
                  <c:v>3.1123689248545805</c:v>
                </c:pt>
                <c:pt idx="288">
                  <c:v>3.1213854363028481</c:v>
                </c:pt>
                <c:pt idx="289">
                  <c:v>3.0873551461445325</c:v>
                </c:pt>
                <c:pt idx="290">
                  <c:v>3.1581421239682772</c:v>
                </c:pt>
                <c:pt idx="291">
                  <c:v>2.9885308035546565</c:v>
                </c:pt>
                <c:pt idx="292">
                  <c:v>2.9764184630468593</c:v>
                </c:pt>
                <c:pt idx="293">
                  <c:v>2.9303613866788147</c:v>
                </c:pt>
                <c:pt idx="294">
                  <c:v>3.1466715072362428</c:v>
                </c:pt>
                <c:pt idx="295">
                  <c:v>3.0451310471000026</c:v>
                </c:pt>
                <c:pt idx="296">
                  <c:v>2.9897565289076056</c:v>
                </c:pt>
                <c:pt idx="297">
                  <c:v>2.9099050860804443</c:v>
                </c:pt>
                <c:pt idx="298">
                  <c:v>2.829869458497325</c:v>
                </c:pt>
                <c:pt idx="299">
                  <c:v>2.7861048892436235</c:v>
                </c:pt>
                <c:pt idx="300">
                  <c:v>2.7958291321353412</c:v>
                </c:pt>
                <c:pt idx="301">
                  <c:v>2.8008165175270827</c:v>
                </c:pt>
                <c:pt idx="302">
                  <c:v>2.7653888538987204</c:v>
                </c:pt>
                <c:pt idx="303">
                  <c:v>2.7278439531447596</c:v>
                </c:pt>
                <c:pt idx="304">
                  <c:v>2.6320716107494757</c:v>
                </c:pt>
                <c:pt idx="305">
                  <c:v>2.6032207894066461</c:v>
                </c:pt>
                <c:pt idx="306">
                  <c:v>2.5261168667060518</c:v>
                </c:pt>
                <c:pt idx="307">
                  <c:v>2.4951163571153678</c:v>
                </c:pt>
                <c:pt idx="308">
                  <c:v>2.4080252591223372</c:v>
                </c:pt>
                <c:pt idx="309">
                  <c:v>2.4031072181631918</c:v>
                </c:pt>
                <c:pt idx="310">
                  <c:v>2.4326199476641497</c:v>
                </c:pt>
                <c:pt idx="311">
                  <c:v>2.4173693116578576</c:v>
                </c:pt>
                <c:pt idx="312">
                  <c:v>2.3084061081103613</c:v>
                </c:pt>
                <c:pt idx="313">
                  <c:v>2.2652881592797547</c:v>
                </c:pt>
                <c:pt idx="314">
                  <c:v>2.2191015357171606</c:v>
                </c:pt>
                <c:pt idx="315">
                  <c:v>2.1554470332760367</c:v>
                </c:pt>
                <c:pt idx="316">
                  <c:v>2.0984262189508662</c:v>
                </c:pt>
                <c:pt idx="317">
                  <c:v>1.9677329029792912</c:v>
                </c:pt>
                <c:pt idx="318">
                  <c:v>1.8841828057954757</c:v>
                </c:pt>
                <c:pt idx="319">
                  <c:v>1.7692500321105475</c:v>
                </c:pt>
                <c:pt idx="320">
                  <c:v>1.7461701294378074</c:v>
                </c:pt>
                <c:pt idx="321">
                  <c:v>1.7046220512183297</c:v>
                </c:pt>
                <c:pt idx="322">
                  <c:v>1.6290413705457363</c:v>
                </c:pt>
                <c:pt idx="323">
                  <c:v>1.6109469233453133</c:v>
                </c:pt>
                <c:pt idx="324">
                  <c:v>1.501851274112953</c:v>
                </c:pt>
                <c:pt idx="325">
                  <c:v>1.3255148325991284</c:v>
                </c:pt>
                <c:pt idx="326">
                  <c:v>1.3021333863208806</c:v>
                </c:pt>
                <c:pt idx="327">
                  <c:v>1.2218698327334687</c:v>
                </c:pt>
                <c:pt idx="328">
                  <c:v>1.2167676579986741</c:v>
                </c:pt>
                <c:pt idx="329">
                  <c:v>1.1859159894266336</c:v>
                </c:pt>
                <c:pt idx="330">
                  <c:v>1.147253636447032</c:v>
                </c:pt>
                <c:pt idx="331">
                  <c:v>1.1035766947958603</c:v>
                </c:pt>
                <c:pt idx="332">
                  <c:v>1.067570606548407</c:v>
                </c:pt>
                <c:pt idx="333">
                  <c:v>1.2765348535735299</c:v>
                </c:pt>
                <c:pt idx="334">
                  <c:v>1.2562983617618428</c:v>
                </c:pt>
                <c:pt idx="335">
                  <c:v>1.2538078459347846</c:v>
                </c:pt>
                <c:pt idx="336">
                  <c:v>1.2614692427806329</c:v>
                </c:pt>
                <c:pt idx="337">
                  <c:v>1.3391629544990513</c:v>
                </c:pt>
                <c:pt idx="338">
                  <c:v>1.4402227322198646</c:v>
                </c:pt>
                <c:pt idx="339">
                  <c:v>1.5154100076053778</c:v>
                </c:pt>
                <c:pt idx="340">
                  <c:v>1.5181234004338684</c:v>
                </c:pt>
                <c:pt idx="341">
                  <c:v>1.567561580088972</c:v>
                </c:pt>
                <c:pt idx="342">
                  <c:v>1.5780473725811595</c:v>
                </c:pt>
                <c:pt idx="343">
                  <c:v>1.5858937756644709</c:v>
                </c:pt>
                <c:pt idx="344">
                  <c:v>1.6096866818528621</c:v>
                </c:pt>
                <c:pt idx="345">
                  <c:v>1.6729020365072955</c:v>
                </c:pt>
                <c:pt idx="346">
                  <c:v>1.6939452113168718</c:v>
                </c:pt>
                <c:pt idx="347">
                  <c:v>1.7507713019488058</c:v>
                </c:pt>
                <c:pt idx="348">
                  <c:v>1.7551062487074498</c:v>
                </c:pt>
                <c:pt idx="349">
                  <c:v>1.7733392961512662</c:v>
                </c:pt>
                <c:pt idx="350">
                  <c:v>1.802302366522146</c:v>
                </c:pt>
                <c:pt idx="351">
                  <c:v>1.7970759658467728</c:v>
                </c:pt>
                <c:pt idx="352">
                  <c:v>1.7344884867356081</c:v>
                </c:pt>
                <c:pt idx="353">
                  <c:v>1.7521852460101073</c:v>
                </c:pt>
                <c:pt idx="354">
                  <c:v>1.6842833102132193</c:v>
                </c:pt>
                <c:pt idx="355">
                  <c:v>1.6402825742725335</c:v>
                </c:pt>
                <c:pt idx="356">
                  <c:v>1.5025337620631296</c:v>
                </c:pt>
                <c:pt idx="357">
                  <c:v>1.4691803882872723</c:v>
                </c:pt>
                <c:pt idx="358">
                  <c:v>1.4329091540428163</c:v>
                </c:pt>
                <c:pt idx="359">
                  <c:v>1.4329091540428163</c:v>
                </c:pt>
                <c:pt idx="360">
                  <c:v>1.3786133575757198</c:v>
                </c:pt>
                <c:pt idx="361">
                  <c:v>1.3602958429411505</c:v>
                </c:pt>
                <c:pt idx="362">
                  <c:v>1.2308857050928879</c:v>
                </c:pt>
                <c:pt idx="363">
                  <c:v>1.0786303496442606</c:v>
                </c:pt>
                <c:pt idx="364">
                  <c:v>1.0994186118456373</c:v>
                </c:pt>
                <c:pt idx="365">
                  <c:v>1.1050211300110524</c:v>
                </c:pt>
                <c:pt idx="366">
                  <c:v>1.0871010007139414</c:v>
                </c:pt>
                <c:pt idx="367">
                  <c:v>1.0872104576860275</c:v>
                </c:pt>
                <c:pt idx="368">
                  <c:v>1.0846035294660439</c:v>
                </c:pt>
                <c:pt idx="369">
                  <c:v>1.0977513566158503</c:v>
                </c:pt>
                <c:pt idx="370">
                  <c:v>1.1650123058061679</c:v>
                </c:pt>
                <c:pt idx="371">
                  <c:v>1.2063188462130503</c:v>
                </c:pt>
                <c:pt idx="372">
                  <c:v>1.2657445120166644</c:v>
                </c:pt>
                <c:pt idx="373">
                  <c:v>1.4394075944769602</c:v>
                </c:pt>
                <c:pt idx="374">
                  <c:v>1.4004902950867759</c:v>
                </c:pt>
                <c:pt idx="375">
                  <c:v>1.4030508501967187</c:v>
                </c:pt>
                <c:pt idx="376">
                  <c:v>1.4160681937603226</c:v>
                </c:pt>
                <c:pt idx="377">
                  <c:v>1.3901076695228554</c:v>
                </c:pt>
                <c:pt idx="378">
                  <c:v>1.3874773104237459</c:v>
                </c:pt>
                <c:pt idx="379">
                  <c:v>1.4233196694173555</c:v>
                </c:pt>
                <c:pt idx="380">
                  <c:v>1.4414592831196948</c:v>
                </c:pt>
                <c:pt idx="381">
                  <c:v>1.444092786155915</c:v>
                </c:pt>
                <c:pt idx="382">
                  <c:v>1.4832525266150087</c:v>
                </c:pt>
                <c:pt idx="383">
                  <c:v>1.4963650342005641</c:v>
                </c:pt>
                <c:pt idx="384">
                  <c:v>1.5480069987543921</c:v>
                </c:pt>
                <c:pt idx="385">
                  <c:v>1.5455219405899223</c:v>
                </c:pt>
                <c:pt idx="386">
                  <c:v>1.5951930582472906</c:v>
                </c:pt>
                <c:pt idx="387">
                  <c:v>1.6366455016742831</c:v>
                </c:pt>
                <c:pt idx="388">
                  <c:v>1.7880734308679092</c:v>
                </c:pt>
                <c:pt idx="389">
                  <c:v>1.6677698553843712</c:v>
                </c:pt>
                <c:pt idx="390">
                  <c:v>1.6416935485000783</c:v>
                </c:pt>
                <c:pt idx="391">
                  <c:v>1.6729867114217312</c:v>
                </c:pt>
                <c:pt idx="392">
                  <c:v>1.7409424352687886</c:v>
                </c:pt>
                <c:pt idx="393">
                  <c:v>1.7801848582738033</c:v>
                </c:pt>
                <c:pt idx="394">
                  <c:v>1.7985332564705248</c:v>
                </c:pt>
                <c:pt idx="395">
                  <c:v>1.7539604507224471</c:v>
                </c:pt>
                <c:pt idx="396">
                  <c:v>1.709433042194175</c:v>
                </c:pt>
                <c:pt idx="397">
                  <c:v>1.6963403236503805</c:v>
                </c:pt>
                <c:pt idx="398">
                  <c:v>1.7015597023261497</c:v>
                </c:pt>
                <c:pt idx="399">
                  <c:v>1.8111979046822713</c:v>
                </c:pt>
                <c:pt idx="400">
                  <c:v>1.8477312843554472</c:v>
                </c:pt>
                <c:pt idx="401">
                  <c:v>1.944701790634551</c:v>
                </c:pt>
                <c:pt idx="402">
                  <c:v>1.9343128656495345</c:v>
                </c:pt>
                <c:pt idx="403">
                  <c:v>1.9185854701964322</c:v>
                </c:pt>
                <c:pt idx="404">
                  <c:v>1.9342147241169894</c:v>
                </c:pt>
                <c:pt idx="405">
                  <c:v>1.9421290959272586</c:v>
                </c:pt>
                <c:pt idx="406">
                  <c:v>1.9945952666310163</c:v>
                </c:pt>
                <c:pt idx="407">
                  <c:v>2.0549455145624451</c:v>
                </c:pt>
                <c:pt idx="408">
                  <c:v>2.1285729814444876</c:v>
                </c:pt>
                <c:pt idx="409">
                  <c:v>2.1917662667842785</c:v>
                </c:pt>
                <c:pt idx="410">
                  <c:v>2.2103809493385418</c:v>
                </c:pt>
                <c:pt idx="411">
                  <c:v>2.2103809493385418</c:v>
                </c:pt>
                <c:pt idx="412">
                  <c:v>2.2392122234394574</c:v>
                </c:pt>
                <c:pt idx="413">
                  <c:v>2.3421023976369248</c:v>
                </c:pt>
                <c:pt idx="414">
                  <c:v>2.3472677189081192</c:v>
                </c:pt>
                <c:pt idx="415">
                  <c:v>2.3663106447085136</c:v>
                </c:pt>
                <c:pt idx="416">
                  <c:v>2.4243881516023524</c:v>
                </c:pt>
                <c:pt idx="417">
                  <c:v>2.4278253274392814</c:v>
                </c:pt>
                <c:pt idx="418">
                  <c:v>2.4461571133736149</c:v>
                </c:pt>
                <c:pt idx="419">
                  <c:v>2.4616580403299393</c:v>
                </c:pt>
                <c:pt idx="420">
                  <c:v>2.4563659007541538</c:v>
                </c:pt>
                <c:pt idx="421">
                  <c:v>2.4300371255480568</c:v>
                </c:pt>
                <c:pt idx="422">
                  <c:v>2.427454304324117</c:v>
                </c:pt>
                <c:pt idx="423">
                  <c:v>2.4011368825883617</c:v>
                </c:pt>
                <c:pt idx="424">
                  <c:v>2.3668439876254554</c:v>
                </c:pt>
                <c:pt idx="425">
                  <c:v>2.3352717395802358</c:v>
                </c:pt>
                <c:pt idx="426">
                  <c:v>2.3616810193451299</c:v>
                </c:pt>
                <c:pt idx="427">
                  <c:v>2.3852787392000696</c:v>
                </c:pt>
                <c:pt idx="428">
                  <c:v>2.3774120233750029</c:v>
                </c:pt>
                <c:pt idx="429">
                  <c:v>2.3748302722844894</c:v>
                </c:pt>
                <c:pt idx="430">
                  <c:v>2.424871483992308</c:v>
                </c:pt>
                <c:pt idx="431">
                  <c:v>2.4327438726309936</c:v>
                </c:pt>
                <c:pt idx="432">
                  <c:v>2.3984324454660699</c:v>
                </c:pt>
                <c:pt idx="433">
                  <c:v>2.3906859899409438</c:v>
                </c:pt>
                <c:pt idx="434">
                  <c:v>2.3512353822129128</c:v>
                </c:pt>
                <c:pt idx="435">
                  <c:v>2.3539365736133577</c:v>
                </c:pt>
                <c:pt idx="436">
                  <c:v>2.3383286521956981</c:v>
                </c:pt>
                <c:pt idx="437">
                  <c:v>2.372852643926926</c:v>
                </c:pt>
                <c:pt idx="438">
                  <c:v>2.372852643926926</c:v>
                </c:pt>
                <c:pt idx="439">
                  <c:v>2.3385667723908155</c:v>
                </c:pt>
                <c:pt idx="440">
                  <c:v>2.3173239952515745</c:v>
                </c:pt>
                <c:pt idx="441">
                  <c:v>2.3332847575733506</c:v>
                </c:pt>
                <c:pt idx="442">
                  <c:v>2.4387794542873653</c:v>
                </c:pt>
                <c:pt idx="443">
                  <c:v>2.4944393995063319</c:v>
                </c:pt>
                <c:pt idx="444">
                  <c:v>2.508005555602244</c:v>
                </c:pt>
                <c:pt idx="445">
                  <c:v>2.5400741492484835</c:v>
                </c:pt>
                <c:pt idx="446">
                  <c:v>2.4998650289628888</c:v>
                </c:pt>
                <c:pt idx="447">
                  <c:v>2.5319253586866042</c:v>
                </c:pt>
                <c:pt idx="448">
                  <c:v>2.5264942219261455</c:v>
                </c:pt>
                <c:pt idx="449">
                  <c:v>2.47880094712567</c:v>
                </c:pt>
                <c:pt idx="450">
                  <c:v>2.4656234846491376</c:v>
                </c:pt>
                <c:pt idx="451">
                  <c:v>2.4023604029704382</c:v>
                </c:pt>
                <c:pt idx="452">
                  <c:v>2.4023604029704382</c:v>
                </c:pt>
                <c:pt idx="453">
                  <c:v>2.3733361629842298</c:v>
                </c:pt>
                <c:pt idx="454">
                  <c:v>2.3231954378003961</c:v>
                </c:pt>
                <c:pt idx="455">
                  <c:v>2.3916603963480387</c:v>
                </c:pt>
                <c:pt idx="456">
                  <c:v>2.3440880477030746</c:v>
                </c:pt>
                <c:pt idx="457">
                  <c:v>2.4155245928836777</c:v>
                </c:pt>
                <c:pt idx="458">
                  <c:v>2.5189919826311025</c:v>
                </c:pt>
                <c:pt idx="459">
                  <c:v>2.5614242575709323</c:v>
                </c:pt>
                <c:pt idx="460">
                  <c:v>2.6256744758160977</c:v>
                </c:pt>
                <c:pt idx="461">
                  <c:v>2.6070126824642381</c:v>
                </c:pt>
                <c:pt idx="462">
                  <c:v>2.9235119836834356</c:v>
                </c:pt>
                <c:pt idx="463">
                  <c:v>2.9070374036138658</c:v>
                </c:pt>
                <c:pt idx="464">
                  <c:v>3.0115230789234282</c:v>
                </c:pt>
                <c:pt idx="465">
                  <c:v>3.0087699569363968</c:v>
                </c:pt>
                <c:pt idx="466">
                  <c:v>3.0834323541997444</c:v>
                </c:pt>
                <c:pt idx="467">
                  <c:v>3.1233995062448949</c:v>
                </c:pt>
                <c:pt idx="468">
                  <c:v>3.2141496403834457</c:v>
                </c:pt>
                <c:pt idx="469">
                  <c:v>3.1578633266037937</c:v>
                </c:pt>
                <c:pt idx="470">
                  <c:v>3.1258403597115736</c:v>
                </c:pt>
                <c:pt idx="471">
                  <c:v>3.1206382049988379</c:v>
                </c:pt>
                <c:pt idx="472">
                  <c:v>3.1227587075037366</c:v>
                </c:pt>
                <c:pt idx="473">
                  <c:v>3.1081611537934206</c:v>
                </c:pt>
                <c:pt idx="474">
                  <c:v>3.0601182126709592</c:v>
                </c:pt>
                <c:pt idx="475">
                  <c:v>3.0044773128755642</c:v>
                </c:pt>
                <c:pt idx="476">
                  <c:v>2.9885873152457831</c:v>
                </c:pt>
                <c:pt idx="477">
                  <c:v>2.9754497528574619</c:v>
                </c:pt>
                <c:pt idx="478">
                  <c:v>3.0468146847375532</c:v>
                </c:pt>
                <c:pt idx="479">
                  <c:v>3.3146000111648144</c:v>
                </c:pt>
                <c:pt idx="480">
                  <c:v>3.3227543888123101</c:v>
                </c:pt>
                <c:pt idx="481">
                  <c:v>3.3468836815511604</c:v>
                </c:pt>
                <c:pt idx="482">
                  <c:v>3.3817933735407424</c:v>
                </c:pt>
                <c:pt idx="483">
                  <c:v>3.0451528523095517</c:v>
                </c:pt>
                <c:pt idx="484">
                  <c:v>3.0008198442086798</c:v>
                </c:pt>
                <c:pt idx="485">
                  <c:v>3.0058630665547703</c:v>
                </c:pt>
                <c:pt idx="486">
                  <c:v>2.9630723048217567</c:v>
                </c:pt>
                <c:pt idx="487">
                  <c:v>2.97346201267914</c:v>
                </c:pt>
                <c:pt idx="488">
                  <c:v>3.0050930456254621</c:v>
                </c:pt>
                <c:pt idx="489">
                  <c:v>3.0292496446949979</c:v>
                </c:pt>
                <c:pt idx="490">
                  <c:v>3.0612162666817211</c:v>
                </c:pt>
                <c:pt idx="491">
                  <c:v>3.0716130324392132</c:v>
                </c:pt>
                <c:pt idx="492">
                  <c:v>3.0827999513841187</c:v>
                </c:pt>
                <c:pt idx="493">
                  <c:v>3.0988758256363491</c:v>
                </c:pt>
                <c:pt idx="494">
                  <c:v>3.1388457622203658</c:v>
                </c:pt>
                <c:pt idx="495">
                  <c:v>3.184371120424534</c:v>
                </c:pt>
                <c:pt idx="496">
                  <c:v>3.2380763875061724</c:v>
                </c:pt>
                <c:pt idx="497">
                  <c:v>3.2838538809156992</c:v>
                </c:pt>
                <c:pt idx="498">
                  <c:v>3.3218561150257342</c:v>
                </c:pt>
                <c:pt idx="499">
                  <c:v>3.1014760948581133</c:v>
                </c:pt>
                <c:pt idx="500">
                  <c:v>3.0853998151542994</c:v>
                </c:pt>
                <c:pt idx="501">
                  <c:v>3.0584602976418962</c:v>
                </c:pt>
                <c:pt idx="502">
                  <c:v>3.0154844081784038</c:v>
                </c:pt>
                <c:pt idx="503">
                  <c:v>3.0370451869024429</c:v>
                </c:pt>
                <c:pt idx="504">
                  <c:v>3.0748427052678995</c:v>
                </c:pt>
                <c:pt idx="505">
                  <c:v>3.0772846556757827</c:v>
                </c:pt>
                <c:pt idx="506">
                  <c:v>3.0638154567742104</c:v>
                </c:pt>
                <c:pt idx="507">
                  <c:v>3.0722429784167504</c:v>
                </c:pt>
                <c:pt idx="508">
                  <c:v>3.0757889090181401</c:v>
                </c:pt>
                <c:pt idx="509">
                  <c:v>3.1025898484421388</c:v>
                </c:pt>
                <c:pt idx="510">
                  <c:v>3.1134738399195783</c:v>
                </c:pt>
                <c:pt idx="511">
                  <c:v>3.0840650165291805</c:v>
                </c:pt>
                <c:pt idx="512">
                  <c:v>3.0707453463212797</c:v>
                </c:pt>
                <c:pt idx="513">
                  <c:v>3.1001476847412945</c:v>
                </c:pt>
                <c:pt idx="514">
                  <c:v>3.1056690208662419</c:v>
                </c:pt>
                <c:pt idx="515">
                  <c:v>3.0952626080513079</c:v>
                </c:pt>
                <c:pt idx="516">
                  <c:v>3.111510821045993</c:v>
                </c:pt>
                <c:pt idx="517">
                  <c:v>3.1201178562340948</c:v>
                </c:pt>
                <c:pt idx="518">
                  <c:v>3.1437045714101775</c:v>
                </c:pt>
                <c:pt idx="519">
                  <c:v>2.9931773413750529</c:v>
                </c:pt>
                <c:pt idx="520">
                  <c:v>3.0868242870018214</c:v>
                </c:pt>
                <c:pt idx="521">
                  <c:v>3.1323279774959856</c:v>
                </c:pt>
                <c:pt idx="522">
                  <c:v>3.2179091564237039</c:v>
                </c:pt>
                <c:pt idx="523">
                  <c:v>3.2359713284490166</c:v>
                </c:pt>
                <c:pt idx="524">
                  <c:v>3.3977785084164047</c:v>
                </c:pt>
                <c:pt idx="525">
                  <c:v>3.3983025180822635</c:v>
                </c:pt>
                <c:pt idx="526">
                  <c:v>3.5009555020976135</c:v>
                </c:pt>
                <c:pt idx="527">
                  <c:v>3.4823315229612684</c:v>
                </c:pt>
                <c:pt idx="528">
                  <c:v>3.4847613113094145</c:v>
                </c:pt>
                <c:pt idx="529">
                  <c:v>3.5782849088912938</c:v>
                </c:pt>
                <c:pt idx="530">
                  <c:v>3.5106703522978622</c:v>
                </c:pt>
                <c:pt idx="531">
                  <c:v>3.4591449126739393</c:v>
                </c:pt>
                <c:pt idx="532">
                  <c:v>3.358874075739271</c:v>
                </c:pt>
                <c:pt idx="533">
                  <c:v>3.1685959299380784</c:v>
                </c:pt>
                <c:pt idx="534">
                  <c:v>3.2328170001465484</c:v>
                </c:pt>
                <c:pt idx="535">
                  <c:v>3.2173737870966779</c:v>
                </c:pt>
                <c:pt idx="536">
                  <c:v>3.1872854830219621</c:v>
                </c:pt>
                <c:pt idx="537">
                  <c:v>3.1705455500851576</c:v>
                </c:pt>
                <c:pt idx="538">
                  <c:v>3.1650223270941691</c:v>
                </c:pt>
                <c:pt idx="539">
                  <c:v>3.2707466526565865</c:v>
                </c:pt>
                <c:pt idx="540">
                  <c:v>3.3083717690234771</c:v>
                </c:pt>
                <c:pt idx="541">
                  <c:v>3.3335514362593299</c:v>
                </c:pt>
                <c:pt idx="542">
                  <c:v>3.3042412862291481</c:v>
                </c:pt>
                <c:pt idx="543">
                  <c:v>3.2898788385923972</c:v>
                </c:pt>
                <c:pt idx="544">
                  <c:v>3.0643014583372929</c:v>
                </c:pt>
                <c:pt idx="545">
                  <c:v>3.0731881157634255</c:v>
                </c:pt>
                <c:pt idx="546">
                  <c:v>3.0153014690205371</c:v>
                </c:pt>
                <c:pt idx="547">
                  <c:v>3.0105728826310907</c:v>
                </c:pt>
                <c:pt idx="548">
                  <c:v>3.0282787265699884</c:v>
                </c:pt>
                <c:pt idx="549">
                  <c:v>2.9766797434469527</c:v>
                </c:pt>
                <c:pt idx="550">
                  <c:v>3.0268842793757633</c:v>
                </c:pt>
                <c:pt idx="551">
                  <c:v>3.0980391411039143</c:v>
                </c:pt>
                <c:pt idx="552">
                  <c:v>3.1927746803802615</c:v>
                </c:pt>
                <c:pt idx="553">
                  <c:v>3.2041443043432594</c:v>
                </c:pt>
                <c:pt idx="554">
                  <c:v>3.1858013858743872</c:v>
                </c:pt>
                <c:pt idx="555">
                  <c:v>3.21469740424567</c:v>
                </c:pt>
                <c:pt idx="556">
                  <c:v>3.195043791986163</c:v>
                </c:pt>
                <c:pt idx="557">
                  <c:v>3.25432297043311</c:v>
                </c:pt>
                <c:pt idx="558">
                  <c:v>3.2917040049812663</c:v>
                </c:pt>
                <c:pt idx="559">
                  <c:v>3.3219911754124754</c:v>
                </c:pt>
                <c:pt idx="560">
                  <c:v>3.3455622686786368</c:v>
                </c:pt>
                <c:pt idx="561">
                  <c:v>3.370180661113964</c:v>
                </c:pt>
                <c:pt idx="562">
                  <c:v>3.3821370072683266</c:v>
                </c:pt>
                <c:pt idx="563">
                  <c:v>3.343476519825983</c:v>
                </c:pt>
                <c:pt idx="564">
                  <c:v>3.317301569837805</c:v>
                </c:pt>
                <c:pt idx="565">
                  <c:v>3.3367018133508175</c:v>
                </c:pt>
                <c:pt idx="566">
                  <c:v>3.1307841678647641</c:v>
                </c:pt>
                <c:pt idx="567">
                  <c:v>3.0928487185255316</c:v>
                </c:pt>
                <c:pt idx="568">
                  <c:v>3.0580154442270358</c:v>
                </c:pt>
                <c:pt idx="569">
                  <c:v>3.0448883213061606</c:v>
                </c:pt>
                <c:pt idx="570">
                  <c:v>3.0317625641493429</c:v>
                </c:pt>
                <c:pt idx="571">
                  <c:v>3.0245995220708588</c:v>
                </c:pt>
                <c:pt idx="572">
                  <c:v>3.018947047242726</c:v>
                </c:pt>
                <c:pt idx="573">
                  <c:v>3.0823101240067263</c:v>
                </c:pt>
                <c:pt idx="574">
                  <c:v>3.1455580950952911</c:v>
                </c:pt>
                <c:pt idx="575">
                  <c:v>3.1854750859252379</c:v>
                </c:pt>
                <c:pt idx="576">
                  <c:v>3.185311961014814</c:v>
                </c:pt>
                <c:pt idx="577">
                  <c:v>3.1934287425632979</c:v>
                </c:pt>
                <c:pt idx="578">
                  <c:v>3.3000071822518962</c:v>
                </c:pt>
                <c:pt idx="579">
                  <c:v>3.2865068002015718</c:v>
                </c:pt>
                <c:pt idx="580">
                  <c:v>3.2998380437875063</c:v>
                </c:pt>
                <c:pt idx="581">
                  <c:v>2.718951936086822</c:v>
                </c:pt>
                <c:pt idx="582">
                  <c:v>2.3621535633901347</c:v>
                </c:pt>
                <c:pt idx="583">
                  <c:v>2.6131534780829746</c:v>
                </c:pt>
                <c:pt idx="584">
                  <c:v>2.7937544520859392</c:v>
                </c:pt>
                <c:pt idx="585">
                  <c:v>2.7752185680471664</c:v>
                </c:pt>
                <c:pt idx="586">
                  <c:v>2.8318552121944673</c:v>
                </c:pt>
                <c:pt idx="587">
                  <c:v>2.8982089993460525</c:v>
                </c:pt>
                <c:pt idx="588">
                  <c:v>2.8956184962099174</c:v>
                </c:pt>
                <c:pt idx="589">
                  <c:v>2.947880554410709</c:v>
                </c:pt>
                <c:pt idx="590">
                  <c:v>3.0459241173887541</c:v>
                </c:pt>
                <c:pt idx="591">
                  <c:v>3.0027503318856175</c:v>
                </c:pt>
                <c:pt idx="592">
                  <c:v>3.0202396069734183</c:v>
                </c:pt>
                <c:pt idx="593">
                  <c:v>3.0660512357948422</c:v>
                </c:pt>
                <c:pt idx="594">
                  <c:v>2.7831831584602451</c:v>
                </c:pt>
                <c:pt idx="595">
                  <c:v>2.4047403468279827</c:v>
                </c:pt>
                <c:pt idx="596">
                  <c:v>2.4031553775116565</c:v>
                </c:pt>
                <c:pt idx="597">
                  <c:v>2.4008281865517178</c:v>
                </c:pt>
                <c:pt idx="598">
                  <c:v>2.3807439118695761</c:v>
                </c:pt>
                <c:pt idx="599">
                  <c:v>2.4916503555728609</c:v>
                </c:pt>
                <c:pt idx="600">
                  <c:v>2.6862540593975082</c:v>
                </c:pt>
                <c:pt idx="601">
                  <c:v>2.834540333534763</c:v>
                </c:pt>
                <c:pt idx="602">
                  <c:v>2.754975128131476</c:v>
                </c:pt>
                <c:pt idx="603">
                  <c:v>2.8425524528856272</c:v>
                </c:pt>
                <c:pt idx="604">
                  <c:v>3.0466363396375984</c:v>
                </c:pt>
                <c:pt idx="605">
                  <c:v>3.0339781003807742</c:v>
                </c:pt>
                <c:pt idx="606">
                  <c:v>2.9789874468640454</c:v>
                </c:pt>
                <c:pt idx="607">
                  <c:v>2.9409262246317791</c:v>
                </c:pt>
                <c:pt idx="608">
                  <c:v>2.8462372421642623</c:v>
                </c:pt>
                <c:pt idx="609">
                  <c:v>3.0905160876833815</c:v>
                </c:pt>
                <c:pt idx="610">
                  <c:v>3.2806545298502687</c:v>
                </c:pt>
                <c:pt idx="611">
                  <c:v>3.3890091970652625</c:v>
                </c:pt>
                <c:pt idx="612">
                  <c:v>3.4540796943192342</c:v>
                </c:pt>
                <c:pt idx="613">
                  <c:v>3.4625313544855985</c:v>
                </c:pt>
                <c:pt idx="614">
                  <c:v>3.4617118748765163</c:v>
                </c:pt>
                <c:pt idx="615">
                  <c:v>3.4227457063404465</c:v>
                </c:pt>
                <c:pt idx="616">
                  <c:v>3.412070851551019</c:v>
                </c:pt>
                <c:pt idx="617">
                  <c:v>3.3958898053038755</c:v>
                </c:pt>
                <c:pt idx="618">
                  <c:v>3.4105081116329483</c:v>
                </c:pt>
                <c:pt idx="619">
                  <c:v>3.4190897632603967</c:v>
                </c:pt>
                <c:pt idx="620">
                  <c:v>3.3795447000526613</c:v>
                </c:pt>
                <c:pt idx="621">
                  <c:v>3.3388937442044853</c:v>
                </c:pt>
                <c:pt idx="622">
                  <c:v>3.3015328461665439</c:v>
                </c:pt>
                <c:pt idx="623">
                  <c:v>3.2751498504298038</c:v>
                </c:pt>
                <c:pt idx="624">
                  <c:v>3.3258604307989437</c:v>
                </c:pt>
                <c:pt idx="625">
                  <c:v>3.41868359299764</c:v>
                </c:pt>
                <c:pt idx="626">
                  <c:v>3.4470075397492916</c:v>
                </c:pt>
                <c:pt idx="627">
                  <c:v>3.4667266222802029</c:v>
                </c:pt>
                <c:pt idx="628">
                  <c:v>3.477553324813476</c:v>
                </c:pt>
                <c:pt idx="629">
                  <c:v>3.3879511578263966</c:v>
                </c:pt>
                <c:pt idx="630">
                  <c:v>3.1994460532775326</c:v>
                </c:pt>
                <c:pt idx="631">
                  <c:v>3.2277679587987551</c:v>
                </c:pt>
                <c:pt idx="632">
                  <c:v>3.2279317239755967</c:v>
                </c:pt>
                <c:pt idx="633">
                  <c:v>3.266023912204985</c:v>
                </c:pt>
                <c:pt idx="634">
                  <c:v>3.3372003862919497</c:v>
                </c:pt>
                <c:pt idx="635">
                  <c:v>3.3296158048418123</c:v>
                </c:pt>
                <c:pt idx="636">
                  <c:v>3.3347631927012289</c:v>
                </c:pt>
                <c:pt idx="637">
                  <c:v>3.3577387993747321</c:v>
                </c:pt>
                <c:pt idx="638">
                  <c:v>3.4252590518833337</c:v>
                </c:pt>
                <c:pt idx="639">
                  <c:v>3.5019773278081479</c:v>
                </c:pt>
                <c:pt idx="640">
                  <c:v>3.5419293507376048</c:v>
                </c:pt>
                <c:pt idx="641">
                  <c:v>3.6837484855922087</c:v>
                </c:pt>
                <c:pt idx="642">
                  <c:v>3.7524601845843719</c:v>
                </c:pt>
                <c:pt idx="643">
                  <c:v>3.7871055970550627</c:v>
                </c:pt>
                <c:pt idx="644">
                  <c:v>3.6720315448921959</c:v>
                </c:pt>
                <c:pt idx="645">
                  <c:v>3.6395988474306362</c:v>
                </c:pt>
                <c:pt idx="646">
                  <c:v>3.5214300257796483</c:v>
                </c:pt>
                <c:pt idx="647">
                  <c:v>3.3382482666336033</c:v>
                </c:pt>
                <c:pt idx="648">
                  <c:v>3.3870866900170382</c:v>
                </c:pt>
                <c:pt idx="649">
                  <c:v>3.3836585970590471</c:v>
                </c:pt>
                <c:pt idx="650">
                  <c:v>3.4532185074368948</c:v>
                </c:pt>
                <c:pt idx="651">
                  <c:v>3.86197150498504</c:v>
                </c:pt>
                <c:pt idx="652">
                  <c:v>3.7966248841853734</c:v>
                </c:pt>
                <c:pt idx="653">
                  <c:v>3.7526656609516928</c:v>
                </c:pt>
                <c:pt idx="654">
                  <c:v>3.9670433041173014</c:v>
                </c:pt>
                <c:pt idx="655">
                  <c:v>4.2048591964815918</c:v>
                </c:pt>
                <c:pt idx="656">
                  <c:v>4.3272314482769136</c:v>
                </c:pt>
                <c:pt idx="657">
                  <c:v>4.4577110591785818</c:v>
                </c:pt>
                <c:pt idx="658">
                  <c:v>4.3980483840108331</c:v>
                </c:pt>
                <c:pt idx="659">
                  <c:v>4.2991822058102258</c:v>
                </c:pt>
                <c:pt idx="660">
                  <c:v>4.3450369072268957</c:v>
                </c:pt>
                <c:pt idx="661">
                  <c:v>4.3730153255360005</c:v>
                </c:pt>
                <c:pt idx="662">
                  <c:v>4.376045012989338</c:v>
                </c:pt>
                <c:pt idx="663">
                  <c:v>4.4006466469308947</c:v>
                </c:pt>
                <c:pt idx="664">
                  <c:v>4.3825529810914032</c:v>
                </c:pt>
              </c:numCache>
            </c:numRef>
          </c:val>
          <c:smooth val="0"/>
          <c:extLst>
            <c:ext xmlns:c16="http://schemas.microsoft.com/office/drawing/2014/chart" uri="{C3380CC4-5D6E-409C-BE32-E72D297353CC}">
              <c16:uniqueId val="{00000000-0CA3-4A53-9087-8D343499E687}"/>
            </c:ext>
          </c:extLst>
        </c:ser>
        <c:ser>
          <c:idx val="2"/>
          <c:order val="1"/>
          <c:tx>
            <c:strRef>
              <c:f>'G.IV.7c'!$D$2</c:f>
              <c:strCache>
                <c:ptCount val="1"/>
                <c:pt idx="0">
                  <c:v>CI SPC 1 en 1</c:v>
                </c:pt>
              </c:strCache>
            </c:strRef>
          </c:tx>
          <c:spPr>
            <a:ln w="19050" cap="rnd">
              <a:solidFill>
                <a:schemeClr val="accent6">
                  <a:lumMod val="75000"/>
                </a:schemeClr>
              </a:solidFill>
              <a:round/>
            </a:ln>
            <a:effectLst/>
          </c:spPr>
          <c:marker>
            <c:symbol val="none"/>
          </c:marker>
          <c:cat>
            <c:numRef>
              <c:f>'G.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G.IV.7c'!$D$3:$D$667</c:f>
              <c:numCache>
                <c:formatCode>0.00</c:formatCode>
                <c:ptCount val="665"/>
                <c:pt idx="0">
                  <c:v>2.8740943349571335</c:v>
                </c:pt>
                <c:pt idx="1">
                  <c:v>2.8801057729189949</c:v>
                </c:pt>
                <c:pt idx="2">
                  <c:v>2.8986254490590113</c:v>
                </c:pt>
                <c:pt idx="3">
                  <c:v>2.9013508778976682</c:v>
                </c:pt>
                <c:pt idx="4">
                  <c:v>2.9317851469120804</c:v>
                </c:pt>
                <c:pt idx="5">
                  <c:v>2.9445692330329898</c:v>
                </c:pt>
                <c:pt idx="6">
                  <c:v>2.9055548922183316</c:v>
                </c:pt>
                <c:pt idx="7">
                  <c:v>2.8798489011681916</c:v>
                </c:pt>
                <c:pt idx="8">
                  <c:v>2.8796472901088777</c:v>
                </c:pt>
                <c:pt idx="9">
                  <c:v>2.8482810568775996</c:v>
                </c:pt>
                <c:pt idx="10">
                  <c:v>2.8349301872794719</c:v>
                </c:pt>
                <c:pt idx="11">
                  <c:v>2.8372714866796489</c:v>
                </c:pt>
                <c:pt idx="12">
                  <c:v>2.7980483317733729</c:v>
                </c:pt>
                <c:pt idx="13">
                  <c:v>2.779627067246615</c:v>
                </c:pt>
                <c:pt idx="14">
                  <c:v>2.7157403059594021</c:v>
                </c:pt>
                <c:pt idx="15">
                  <c:v>2.7184566812829214</c:v>
                </c:pt>
                <c:pt idx="16">
                  <c:v>2.672250470865345</c:v>
                </c:pt>
                <c:pt idx="17">
                  <c:v>2.6824967677430589</c:v>
                </c:pt>
                <c:pt idx="18">
                  <c:v>2.6435012616512488</c:v>
                </c:pt>
                <c:pt idx="19">
                  <c:v>2.6770659002588459</c:v>
                </c:pt>
                <c:pt idx="20">
                  <c:v>2.6873943158889801</c:v>
                </c:pt>
                <c:pt idx="21">
                  <c:v>2.691012821353933</c:v>
                </c:pt>
                <c:pt idx="22">
                  <c:v>2.8208842904497988</c:v>
                </c:pt>
                <c:pt idx="23">
                  <c:v>2.8802303470624402</c:v>
                </c:pt>
                <c:pt idx="24">
                  <c:v>2.8128254465999092</c:v>
                </c:pt>
                <c:pt idx="25">
                  <c:v>2.8388267722877725</c:v>
                </c:pt>
                <c:pt idx="26">
                  <c:v>2.8985536253653077</c:v>
                </c:pt>
                <c:pt idx="27">
                  <c:v>2.8757445765391854</c:v>
                </c:pt>
                <c:pt idx="28">
                  <c:v>2.8701772428961103</c:v>
                </c:pt>
                <c:pt idx="29">
                  <c:v>2.9735687030279845</c:v>
                </c:pt>
                <c:pt idx="30">
                  <c:v>2.9243846410070606</c:v>
                </c:pt>
                <c:pt idx="31">
                  <c:v>2.8416455148521536</c:v>
                </c:pt>
                <c:pt idx="32">
                  <c:v>2.8469258119584673</c:v>
                </c:pt>
                <c:pt idx="33">
                  <c:v>2.8652854061109068</c:v>
                </c:pt>
                <c:pt idx="34">
                  <c:v>2.7720626419711181</c:v>
                </c:pt>
                <c:pt idx="35">
                  <c:v>2.7642410968236497</c:v>
                </c:pt>
                <c:pt idx="36">
                  <c:v>2.7898855503146081</c:v>
                </c:pt>
                <c:pt idx="37">
                  <c:v>2.7642019534384943</c:v>
                </c:pt>
                <c:pt idx="38">
                  <c:v>2.764229518853023</c:v>
                </c:pt>
                <c:pt idx="39">
                  <c:v>2.7717211186708113</c:v>
                </c:pt>
                <c:pt idx="40">
                  <c:v>2.8285275687623734</c:v>
                </c:pt>
                <c:pt idx="41">
                  <c:v>2.8542228100909117</c:v>
                </c:pt>
                <c:pt idx="42">
                  <c:v>2.8514919056744414</c:v>
                </c:pt>
                <c:pt idx="43">
                  <c:v>2.8386168725236249</c:v>
                </c:pt>
                <c:pt idx="44">
                  <c:v>2.7918663905805108</c:v>
                </c:pt>
                <c:pt idx="45">
                  <c:v>2.7558688623357419</c:v>
                </c:pt>
                <c:pt idx="46">
                  <c:v>2.7384815088430159</c:v>
                </c:pt>
                <c:pt idx="47">
                  <c:v>2.7905428216497885</c:v>
                </c:pt>
                <c:pt idx="48">
                  <c:v>2.7698113392128132</c:v>
                </c:pt>
                <c:pt idx="49">
                  <c:v>2.7277049710203283</c:v>
                </c:pt>
                <c:pt idx="50">
                  <c:v>2.6582908340489375</c:v>
                </c:pt>
                <c:pt idx="51">
                  <c:v>2.6837713653751205</c:v>
                </c:pt>
                <c:pt idx="52">
                  <c:v>2.7074132020056929</c:v>
                </c:pt>
                <c:pt idx="53">
                  <c:v>2.7438707462348333</c:v>
                </c:pt>
                <c:pt idx="54">
                  <c:v>2.7596312640916665</c:v>
                </c:pt>
                <c:pt idx="55">
                  <c:v>2.7622158971654542</c:v>
                </c:pt>
                <c:pt idx="56">
                  <c:v>2.7365196247091994</c:v>
                </c:pt>
                <c:pt idx="57">
                  <c:v>2.7007482807239303</c:v>
                </c:pt>
                <c:pt idx="58">
                  <c:v>2.7323228471333838</c:v>
                </c:pt>
                <c:pt idx="59">
                  <c:v>2.7739561314294559</c:v>
                </c:pt>
                <c:pt idx="60">
                  <c:v>2.7950641660952513</c:v>
                </c:pt>
                <c:pt idx="61">
                  <c:v>2.7484061613884059</c:v>
                </c:pt>
                <c:pt idx="62">
                  <c:v>2.761215100973935</c:v>
                </c:pt>
                <c:pt idx="63">
                  <c:v>2.8149524583465979</c:v>
                </c:pt>
                <c:pt idx="64">
                  <c:v>2.7759504123431089</c:v>
                </c:pt>
                <c:pt idx="65">
                  <c:v>2.8149748648187423</c:v>
                </c:pt>
                <c:pt idx="66">
                  <c:v>2.7813342312493106</c:v>
                </c:pt>
                <c:pt idx="67">
                  <c:v>2.7503532683271548</c:v>
                </c:pt>
                <c:pt idx="68">
                  <c:v>2.7116226148827582</c:v>
                </c:pt>
                <c:pt idx="69">
                  <c:v>2.7718034931612401</c:v>
                </c:pt>
                <c:pt idx="70">
                  <c:v>2.8679395002093155</c:v>
                </c:pt>
                <c:pt idx="71">
                  <c:v>2.8468993984095636</c:v>
                </c:pt>
                <c:pt idx="72">
                  <c:v>2.8676900998739097</c:v>
                </c:pt>
                <c:pt idx="73">
                  <c:v>2.8361013262082402</c:v>
                </c:pt>
                <c:pt idx="74">
                  <c:v>2.8564252988509509</c:v>
                </c:pt>
                <c:pt idx="75">
                  <c:v>2.8642335053909562</c:v>
                </c:pt>
                <c:pt idx="76">
                  <c:v>2.846297718762969</c:v>
                </c:pt>
                <c:pt idx="77">
                  <c:v>2.8876489998248545</c:v>
                </c:pt>
                <c:pt idx="78">
                  <c:v>2.8827172409182644</c:v>
                </c:pt>
                <c:pt idx="79">
                  <c:v>2.882423295658354</c:v>
                </c:pt>
                <c:pt idx="80">
                  <c:v>2.8431635555262513</c:v>
                </c:pt>
                <c:pt idx="81">
                  <c:v>2.8457553860687046</c:v>
                </c:pt>
                <c:pt idx="82">
                  <c:v>2.8638605899391933</c:v>
                </c:pt>
                <c:pt idx="83">
                  <c:v>2.8742016818247951</c:v>
                </c:pt>
                <c:pt idx="84">
                  <c:v>2.8348060834348932</c:v>
                </c:pt>
                <c:pt idx="85">
                  <c:v>2.8581658830897361</c:v>
                </c:pt>
                <c:pt idx="86">
                  <c:v>2.8820100354729927</c:v>
                </c:pt>
                <c:pt idx="87">
                  <c:v>2.8721610994844049</c:v>
                </c:pt>
                <c:pt idx="88">
                  <c:v>2.8694975381794663</c:v>
                </c:pt>
                <c:pt idx="89">
                  <c:v>2.8746290511759476</c:v>
                </c:pt>
                <c:pt idx="90">
                  <c:v>2.8851162877913339</c:v>
                </c:pt>
                <c:pt idx="91">
                  <c:v>2.8521246906195064</c:v>
                </c:pt>
                <c:pt idx="92">
                  <c:v>2.8779543309649824</c:v>
                </c:pt>
                <c:pt idx="93">
                  <c:v>2.880763211485915</c:v>
                </c:pt>
                <c:pt idx="94">
                  <c:v>2.9198046656001786</c:v>
                </c:pt>
                <c:pt idx="95">
                  <c:v>2.8913712951609494</c:v>
                </c:pt>
                <c:pt idx="96">
                  <c:v>2.8782723128204069</c:v>
                </c:pt>
                <c:pt idx="97">
                  <c:v>2.8189427435219017</c:v>
                </c:pt>
                <c:pt idx="98">
                  <c:v>2.8118815088525206</c:v>
                </c:pt>
                <c:pt idx="99">
                  <c:v>2.871920365006897</c:v>
                </c:pt>
                <c:pt idx="100">
                  <c:v>2.8228543293463915</c:v>
                </c:pt>
                <c:pt idx="101">
                  <c:v>2.8182563666369287</c:v>
                </c:pt>
                <c:pt idx="102">
                  <c:v>2.6933011399065343</c:v>
                </c:pt>
                <c:pt idx="103">
                  <c:v>2.7694184790020948</c:v>
                </c:pt>
                <c:pt idx="104">
                  <c:v>2.76764065352193</c:v>
                </c:pt>
                <c:pt idx="105">
                  <c:v>2.8307698086887267</c:v>
                </c:pt>
                <c:pt idx="106">
                  <c:v>2.8929690140557351</c:v>
                </c:pt>
                <c:pt idx="107">
                  <c:v>2.9033470835368114</c:v>
                </c:pt>
                <c:pt idx="108">
                  <c:v>2.9967235705167905</c:v>
                </c:pt>
                <c:pt idx="109">
                  <c:v>3.0409910524251238</c:v>
                </c:pt>
                <c:pt idx="110">
                  <c:v>2.9296147899645852</c:v>
                </c:pt>
                <c:pt idx="111">
                  <c:v>2.7993713905974271</c:v>
                </c:pt>
                <c:pt idx="112">
                  <c:v>2.7520822398662936</c:v>
                </c:pt>
                <c:pt idx="113">
                  <c:v>2.7394424625526881</c:v>
                </c:pt>
                <c:pt idx="114">
                  <c:v>2.7132432333524914</c:v>
                </c:pt>
                <c:pt idx="115">
                  <c:v>2.7418963591626433</c:v>
                </c:pt>
                <c:pt idx="116">
                  <c:v>2.7238579088000314</c:v>
                </c:pt>
                <c:pt idx="117">
                  <c:v>2.7419623909663571</c:v>
                </c:pt>
                <c:pt idx="118">
                  <c:v>2.7342721890160959</c:v>
                </c:pt>
                <c:pt idx="119">
                  <c:v>2.7161802338213192</c:v>
                </c:pt>
                <c:pt idx="120">
                  <c:v>2.6796279652203214</c:v>
                </c:pt>
                <c:pt idx="121">
                  <c:v>2.7055041292230353</c:v>
                </c:pt>
                <c:pt idx="122">
                  <c:v>2.7887818623184568</c:v>
                </c:pt>
                <c:pt idx="123">
                  <c:v>2.8304034690807001</c:v>
                </c:pt>
                <c:pt idx="124">
                  <c:v>2.8670307944426376</c:v>
                </c:pt>
                <c:pt idx="125">
                  <c:v>2.8177235831808645</c:v>
                </c:pt>
                <c:pt idx="126">
                  <c:v>2.8100763688882591</c:v>
                </c:pt>
                <c:pt idx="127">
                  <c:v>2.8256465275207976</c:v>
                </c:pt>
                <c:pt idx="128">
                  <c:v>2.8256996908958776</c:v>
                </c:pt>
                <c:pt idx="129">
                  <c:v>2.838409262132835</c:v>
                </c:pt>
                <c:pt idx="130">
                  <c:v>2.7657205587748201</c:v>
                </c:pt>
                <c:pt idx="131">
                  <c:v>2.7400222043973521</c:v>
                </c:pt>
                <c:pt idx="132">
                  <c:v>2.7191795239377203</c:v>
                </c:pt>
                <c:pt idx="133">
                  <c:v>2.695568476891097</c:v>
                </c:pt>
                <c:pt idx="134">
                  <c:v>2.7060683335119684</c:v>
                </c:pt>
                <c:pt idx="135">
                  <c:v>2.6385809856089182</c:v>
                </c:pt>
                <c:pt idx="136">
                  <c:v>2.6437595422935001</c:v>
                </c:pt>
                <c:pt idx="137">
                  <c:v>2.625266012592542</c:v>
                </c:pt>
                <c:pt idx="138">
                  <c:v>2.6172633359520692</c:v>
                </c:pt>
                <c:pt idx="139">
                  <c:v>2.6121051993872602</c:v>
                </c:pt>
                <c:pt idx="140">
                  <c:v>2.6457938865241282</c:v>
                </c:pt>
                <c:pt idx="141">
                  <c:v>2.6405778203627772</c:v>
                </c:pt>
                <c:pt idx="142">
                  <c:v>2.5677311340332132</c:v>
                </c:pt>
                <c:pt idx="143">
                  <c:v>2.5464139294086863</c:v>
                </c:pt>
                <c:pt idx="144">
                  <c:v>2.541344467490303</c:v>
                </c:pt>
                <c:pt idx="145">
                  <c:v>2.5230392175737748</c:v>
                </c:pt>
                <c:pt idx="146">
                  <c:v>2.5178679922319258</c:v>
                </c:pt>
                <c:pt idx="147">
                  <c:v>2.4527155401512957</c:v>
                </c:pt>
                <c:pt idx="148">
                  <c:v>2.4342868260443851</c:v>
                </c:pt>
                <c:pt idx="149">
                  <c:v>2.4920765763249975</c:v>
                </c:pt>
                <c:pt idx="150">
                  <c:v>2.5310922787733503</c:v>
                </c:pt>
                <c:pt idx="151">
                  <c:v>2.5157777074848564</c:v>
                </c:pt>
                <c:pt idx="152">
                  <c:v>2.5053596070042428</c:v>
                </c:pt>
                <c:pt idx="153">
                  <c:v>2.5550402978111286</c:v>
                </c:pt>
                <c:pt idx="154">
                  <c:v>2.555124223077776</c:v>
                </c:pt>
                <c:pt idx="155">
                  <c:v>2.5288160351275124</c:v>
                </c:pt>
                <c:pt idx="156">
                  <c:v>2.5055036043483803</c:v>
                </c:pt>
                <c:pt idx="157">
                  <c:v>2.5420575334238915</c:v>
                </c:pt>
                <c:pt idx="158">
                  <c:v>2.5835613068356356</c:v>
                </c:pt>
                <c:pt idx="159">
                  <c:v>2.5731003255603291</c:v>
                </c:pt>
                <c:pt idx="160">
                  <c:v>2.5210399102524761</c:v>
                </c:pt>
                <c:pt idx="161">
                  <c:v>2.5650956134119163</c:v>
                </c:pt>
                <c:pt idx="162">
                  <c:v>2.5341845671102536</c:v>
                </c:pt>
                <c:pt idx="163">
                  <c:v>2.5445413338470058</c:v>
                </c:pt>
                <c:pt idx="164">
                  <c:v>2.5941466701784766</c:v>
                </c:pt>
                <c:pt idx="165">
                  <c:v>2.5704839033946492</c:v>
                </c:pt>
                <c:pt idx="166">
                  <c:v>2.5334832342896796</c:v>
                </c:pt>
                <c:pt idx="167">
                  <c:v>2.4734340169926039</c:v>
                </c:pt>
                <c:pt idx="168">
                  <c:v>2.468094839812629</c:v>
                </c:pt>
                <c:pt idx="169">
                  <c:v>2.4316350245803253</c:v>
                </c:pt>
                <c:pt idx="170">
                  <c:v>2.420414194033782</c:v>
                </c:pt>
                <c:pt idx="171">
                  <c:v>2.4257057441913421</c:v>
                </c:pt>
                <c:pt idx="172">
                  <c:v>2.4544334587806915</c:v>
                </c:pt>
                <c:pt idx="173">
                  <c:v>2.5010519371740703</c:v>
                </c:pt>
                <c:pt idx="174">
                  <c:v>2.5165669819082748</c:v>
                </c:pt>
                <c:pt idx="175">
                  <c:v>2.5399844821748729</c:v>
                </c:pt>
                <c:pt idx="176">
                  <c:v>2.5864499463408297</c:v>
                </c:pt>
                <c:pt idx="177">
                  <c:v>2.5102945473245875</c:v>
                </c:pt>
                <c:pt idx="178">
                  <c:v>2.4972910078612909</c:v>
                </c:pt>
                <c:pt idx="179">
                  <c:v>2.549497759418573</c:v>
                </c:pt>
                <c:pt idx="180">
                  <c:v>2.5415843149878992</c:v>
                </c:pt>
                <c:pt idx="181">
                  <c:v>2.5623875528564266</c:v>
                </c:pt>
                <c:pt idx="182">
                  <c:v>2.5778193009488248</c:v>
                </c:pt>
                <c:pt idx="183">
                  <c:v>2.7182820871494151</c:v>
                </c:pt>
                <c:pt idx="184">
                  <c:v>2.6738317294958236</c:v>
                </c:pt>
                <c:pt idx="185">
                  <c:v>2.6948960529908916</c:v>
                </c:pt>
                <c:pt idx="186">
                  <c:v>2.6392606829213072</c:v>
                </c:pt>
                <c:pt idx="187">
                  <c:v>2.8043827822259448</c:v>
                </c:pt>
                <c:pt idx="188">
                  <c:v>2.8701773481810022</c:v>
                </c:pt>
                <c:pt idx="189">
                  <c:v>2.8120115373519994</c:v>
                </c:pt>
                <c:pt idx="190">
                  <c:v>2.7903797674305952</c:v>
                </c:pt>
                <c:pt idx="191">
                  <c:v>2.8713079348110515</c:v>
                </c:pt>
                <c:pt idx="192">
                  <c:v>2.8610972315938898</c:v>
                </c:pt>
                <c:pt idx="193">
                  <c:v>2.8528653150195371</c:v>
                </c:pt>
                <c:pt idx="194">
                  <c:v>2.8528653150195371</c:v>
                </c:pt>
                <c:pt idx="195">
                  <c:v>2.8078907522458785</c:v>
                </c:pt>
                <c:pt idx="196">
                  <c:v>2.7890164776434911</c:v>
                </c:pt>
                <c:pt idx="197">
                  <c:v>2.7732071501265221</c:v>
                </c:pt>
                <c:pt idx="198">
                  <c:v>2.7756983440316851</c:v>
                </c:pt>
                <c:pt idx="199">
                  <c:v>2.7780676045169095</c:v>
                </c:pt>
                <c:pt idx="200">
                  <c:v>2.7366879600297711</c:v>
                </c:pt>
                <c:pt idx="201">
                  <c:v>2.7268645812966508</c:v>
                </c:pt>
                <c:pt idx="202">
                  <c:v>2.7156522942974881</c:v>
                </c:pt>
                <c:pt idx="203">
                  <c:v>2.7314131562565347</c:v>
                </c:pt>
                <c:pt idx="204">
                  <c:v>2.754684155853715</c:v>
                </c:pt>
                <c:pt idx="205">
                  <c:v>2.8089419103816571</c:v>
                </c:pt>
                <c:pt idx="206">
                  <c:v>2.8179661795716182</c:v>
                </c:pt>
                <c:pt idx="207">
                  <c:v>2.6633646068240591</c:v>
                </c:pt>
                <c:pt idx="208">
                  <c:v>2.5576440782984822</c:v>
                </c:pt>
                <c:pt idx="209">
                  <c:v>2.5202542536212569</c:v>
                </c:pt>
                <c:pt idx="210">
                  <c:v>2.6014141046500683</c:v>
                </c:pt>
                <c:pt idx="211">
                  <c:v>2.6615898729787979</c:v>
                </c:pt>
                <c:pt idx="212">
                  <c:v>2.7348618930585822</c:v>
                </c:pt>
                <c:pt idx="213">
                  <c:v>2.7819147120035748</c:v>
                </c:pt>
                <c:pt idx="214">
                  <c:v>2.7083213901279546</c:v>
                </c:pt>
                <c:pt idx="215">
                  <c:v>2.8118448833292398</c:v>
                </c:pt>
                <c:pt idx="216">
                  <c:v>2.7883725261369285</c:v>
                </c:pt>
                <c:pt idx="217">
                  <c:v>3.0081589838035327</c:v>
                </c:pt>
                <c:pt idx="218">
                  <c:v>2.9539734568736264</c:v>
                </c:pt>
                <c:pt idx="219">
                  <c:v>3.0980839184315379</c:v>
                </c:pt>
                <c:pt idx="220">
                  <c:v>2.9921464838786882</c:v>
                </c:pt>
                <c:pt idx="221">
                  <c:v>3.0321122652822385</c:v>
                </c:pt>
                <c:pt idx="222">
                  <c:v>3.0668392616745255</c:v>
                </c:pt>
                <c:pt idx="223">
                  <c:v>3.075682783764222</c:v>
                </c:pt>
                <c:pt idx="224">
                  <c:v>3.0632864885489219</c:v>
                </c:pt>
                <c:pt idx="225">
                  <c:v>3.0258252586728762</c:v>
                </c:pt>
                <c:pt idx="226">
                  <c:v>2.9328315520126047</c:v>
                </c:pt>
                <c:pt idx="227">
                  <c:v>2.9448613810764357</c:v>
                </c:pt>
                <c:pt idx="228">
                  <c:v>2.8115034631480462</c:v>
                </c:pt>
                <c:pt idx="229">
                  <c:v>2.8686893079373554</c:v>
                </c:pt>
                <c:pt idx="230">
                  <c:v>2.8957677346329813</c:v>
                </c:pt>
                <c:pt idx="231">
                  <c:v>2.8798640762763839</c:v>
                </c:pt>
                <c:pt idx="232">
                  <c:v>2.799538295207249</c:v>
                </c:pt>
                <c:pt idx="233">
                  <c:v>2.7926291210113696</c:v>
                </c:pt>
                <c:pt idx="234">
                  <c:v>2.7747427677273784</c:v>
                </c:pt>
                <c:pt idx="235">
                  <c:v>2.8601052712032615</c:v>
                </c:pt>
                <c:pt idx="236">
                  <c:v>2.8709274016865294</c:v>
                </c:pt>
                <c:pt idx="237">
                  <c:v>2.901741101476496</c:v>
                </c:pt>
                <c:pt idx="238">
                  <c:v>2.902972956348826</c:v>
                </c:pt>
                <c:pt idx="239">
                  <c:v>2.9034872992533156</c:v>
                </c:pt>
                <c:pt idx="240">
                  <c:v>2.9086300958462097</c:v>
                </c:pt>
                <c:pt idx="241">
                  <c:v>2.8540633021714612</c:v>
                </c:pt>
                <c:pt idx="242">
                  <c:v>2.8774698841419255</c:v>
                </c:pt>
                <c:pt idx="243">
                  <c:v>2.8722978993484638</c:v>
                </c:pt>
                <c:pt idx="244">
                  <c:v>2.8670164654847952</c:v>
                </c:pt>
                <c:pt idx="245">
                  <c:v>2.8277288526544986</c:v>
                </c:pt>
                <c:pt idx="246">
                  <c:v>2.8171644228087267</c:v>
                </c:pt>
                <c:pt idx="247">
                  <c:v>2.8459287274479994</c:v>
                </c:pt>
                <c:pt idx="248">
                  <c:v>2.9538138664557234</c:v>
                </c:pt>
                <c:pt idx="249">
                  <c:v>2.9165338669249419</c:v>
                </c:pt>
                <c:pt idx="250">
                  <c:v>2.8869578454011613</c:v>
                </c:pt>
                <c:pt idx="251">
                  <c:v>2.8655563247293792</c:v>
                </c:pt>
                <c:pt idx="252">
                  <c:v>2.8365919295543662</c:v>
                </c:pt>
                <c:pt idx="253">
                  <c:v>2.8054645418084778</c:v>
                </c:pt>
                <c:pt idx="254">
                  <c:v>2.7996732287334236</c:v>
                </c:pt>
                <c:pt idx="255">
                  <c:v>2.7784940930207114</c:v>
                </c:pt>
                <c:pt idx="256">
                  <c:v>2.7940534298528608</c:v>
                </c:pt>
                <c:pt idx="257">
                  <c:v>2.8098714147743564</c:v>
                </c:pt>
                <c:pt idx="258">
                  <c:v>2.8287201087307423</c:v>
                </c:pt>
                <c:pt idx="259">
                  <c:v>2.8604289561311447</c:v>
                </c:pt>
                <c:pt idx="260">
                  <c:v>2.8760127455163875</c:v>
                </c:pt>
                <c:pt idx="261">
                  <c:v>2.9412833233141811</c:v>
                </c:pt>
                <c:pt idx="262">
                  <c:v>2.9594417235611736</c:v>
                </c:pt>
                <c:pt idx="263">
                  <c:v>2.9538635091682863</c:v>
                </c:pt>
                <c:pt idx="264">
                  <c:v>2.9271545292463674</c:v>
                </c:pt>
                <c:pt idx="265">
                  <c:v>2.9379568108119258</c:v>
                </c:pt>
                <c:pt idx="266">
                  <c:v>2.8901544574276183</c:v>
                </c:pt>
                <c:pt idx="267">
                  <c:v>2.8613423380030589</c:v>
                </c:pt>
                <c:pt idx="268">
                  <c:v>2.8012486246862256</c:v>
                </c:pt>
                <c:pt idx="269">
                  <c:v>2.743182518253251</c:v>
                </c:pt>
                <c:pt idx="270">
                  <c:v>2.9077093243817576</c:v>
                </c:pt>
                <c:pt idx="271">
                  <c:v>2.8720403200789502</c:v>
                </c:pt>
                <c:pt idx="272">
                  <c:v>2.8620308104964298</c:v>
                </c:pt>
                <c:pt idx="273">
                  <c:v>2.8832435426453085</c:v>
                </c:pt>
                <c:pt idx="274">
                  <c:v>2.9556220134855149</c:v>
                </c:pt>
                <c:pt idx="275">
                  <c:v>2.9558602555214808</c:v>
                </c:pt>
                <c:pt idx="276">
                  <c:v>2.9639594146527504</c:v>
                </c:pt>
                <c:pt idx="277">
                  <c:v>3.0007100952011534</c:v>
                </c:pt>
                <c:pt idx="278">
                  <c:v>2.9691399128673801</c:v>
                </c:pt>
                <c:pt idx="279">
                  <c:v>3.0137345911538382</c:v>
                </c:pt>
                <c:pt idx="280">
                  <c:v>2.9984253756113688</c:v>
                </c:pt>
                <c:pt idx="281">
                  <c:v>2.98741853654092</c:v>
                </c:pt>
                <c:pt idx="282">
                  <c:v>2.9290165160022585</c:v>
                </c:pt>
                <c:pt idx="283">
                  <c:v>2.9188363159736053</c:v>
                </c:pt>
                <c:pt idx="284">
                  <c:v>2.9030251014037667</c:v>
                </c:pt>
                <c:pt idx="285">
                  <c:v>2.8436231540110768</c:v>
                </c:pt>
                <c:pt idx="286">
                  <c:v>2.9223278074530512</c:v>
                </c:pt>
                <c:pt idx="287">
                  <c:v>2.9223278074530512</c:v>
                </c:pt>
                <c:pt idx="288">
                  <c:v>2.9319867510835707</c:v>
                </c:pt>
                <c:pt idx="289">
                  <c:v>2.9395834714331048</c:v>
                </c:pt>
                <c:pt idx="290">
                  <c:v>2.8372261137855403</c:v>
                </c:pt>
                <c:pt idx="291">
                  <c:v>3.0584110536387321</c:v>
                </c:pt>
                <c:pt idx="292">
                  <c:v>3.1373727850992239</c:v>
                </c:pt>
                <c:pt idx="293">
                  <c:v>3.100697393762708</c:v>
                </c:pt>
                <c:pt idx="294">
                  <c:v>3.0770431296147649</c:v>
                </c:pt>
                <c:pt idx="295">
                  <c:v>3.0488591616956384</c:v>
                </c:pt>
                <c:pt idx="296">
                  <c:v>2.9518641213676311</c:v>
                </c:pt>
                <c:pt idx="297">
                  <c:v>2.97859557780078</c:v>
                </c:pt>
                <c:pt idx="298">
                  <c:v>3.0880480115192288</c:v>
                </c:pt>
                <c:pt idx="299">
                  <c:v>3.0495269250399915</c:v>
                </c:pt>
                <c:pt idx="300">
                  <c:v>2.9340453761872443</c:v>
                </c:pt>
                <c:pt idx="301">
                  <c:v>2.9539114614857365</c:v>
                </c:pt>
                <c:pt idx="302">
                  <c:v>2.7543344643488066</c:v>
                </c:pt>
                <c:pt idx="303">
                  <c:v>2.83291902180971</c:v>
                </c:pt>
                <c:pt idx="304">
                  <c:v>2.7210599882156128</c:v>
                </c:pt>
                <c:pt idx="305">
                  <c:v>2.5314340306479721</c:v>
                </c:pt>
                <c:pt idx="306">
                  <c:v>2.5848418741841517</c:v>
                </c:pt>
                <c:pt idx="307">
                  <c:v>2.691196990400746</c:v>
                </c:pt>
                <c:pt idx="308">
                  <c:v>2.809841070400676</c:v>
                </c:pt>
                <c:pt idx="309">
                  <c:v>2.8361659378942861</c:v>
                </c:pt>
                <c:pt idx="310">
                  <c:v>2.7861153538214278</c:v>
                </c:pt>
                <c:pt idx="311">
                  <c:v>2.7704781018937474</c:v>
                </c:pt>
                <c:pt idx="312">
                  <c:v>2.9330187101749061</c:v>
                </c:pt>
                <c:pt idx="313">
                  <c:v>3.0634192020025708</c:v>
                </c:pt>
                <c:pt idx="314">
                  <c:v>3.1655215058624897</c:v>
                </c:pt>
                <c:pt idx="315">
                  <c:v>3.1014101014739115</c:v>
                </c:pt>
                <c:pt idx="316">
                  <c:v>3.1163451238188866</c:v>
                </c:pt>
                <c:pt idx="317">
                  <c:v>3.1484549874720269</c:v>
                </c:pt>
                <c:pt idx="318">
                  <c:v>3.0703135792322644</c:v>
                </c:pt>
                <c:pt idx="319">
                  <c:v>2.9816702576896503</c:v>
                </c:pt>
                <c:pt idx="320">
                  <c:v>2.9218924609991426</c:v>
                </c:pt>
                <c:pt idx="321">
                  <c:v>2.8080687433925444</c:v>
                </c:pt>
                <c:pt idx="322">
                  <c:v>2.7611845186223505</c:v>
                </c:pt>
                <c:pt idx="323">
                  <c:v>2.6850989767492006</c:v>
                </c:pt>
                <c:pt idx="324">
                  <c:v>2.4557915849588774</c:v>
                </c:pt>
                <c:pt idx="325">
                  <c:v>2.2166946316445113</c:v>
                </c:pt>
                <c:pt idx="326">
                  <c:v>2.2710991573369643</c:v>
                </c:pt>
                <c:pt idx="327">
                  <c:v>2.3775591935276008</c:v>
                </c:pt>
                <c:pt idx="328">
                  <c:v>2.3456686052548914</c:v>
                </c:pt>
                <c:pt idx="329">
                  <c:v>2.3303125104056743</c:v>
                </c:pt>
                <c:pt idx="330">
                  <c:v>2.3224291142012188</c:v>
                </c:pt>
                <c:pt idx="331">
                  <c:v>2.3255729801114455</c:v>
                </c:pt>
                <c:pt idx="332">
                  <c:v>2.3463848935253662</c:v>
                </c:pt>
                <c:pt idx="333">
                  <c:v>2.1518842652313186</c:v>
                </c:pt>
                <c:pt idx="334">
                  <c:v>2.095440597122078</c:v>
                </c:pt>
                <c:pt idx="335">
                  <c:v>2.1240641688156536</c:v>
                </c:pt>
                <c:pt idx="336">
                  <c:v>2.0489429690677685</c:v>
                </c:pt>
                <c:pt idx="337">
                  <c:v>2.0753905951305107</c:v>
                </c:pt>
                <c:pt idx="338">
                  <c:v>2.0931402598847182</c:v>
                </c:pt>
                <c:pt idx="339">
                  <c:v>2.111534841332352</c:v>
                </c:pt>
                <c:pt idx="340">
                  <c:v>2.1454842465282731</c:v>
                </c:pt>
                <c:pt idx="341">
                  <c:v>2.2316089160123731</c:v>
                </c:pt>
                <c:pt idx="342">
                  <c:v>2.4401569276080615</c:v>
                </c:pt>
                <c:pt idx="343">
                  <c:v>2.5735166753388494</c:v>
                </c:pt>
                <c:pt idx="344">
                  <c:v>2.5600600678034269</c:v>
                </c:pt>
                <c:pt idx="345">
                  <c:v>2.5134428933252906</c:v>
                </c:pt>
                <c:pt idx="346">
                  <c:v>2.5603738742796534</c:v>
                </c:pt>
                <c:pt idx="347">
                  <c:v>2.5022556036515375</c:v>
                </c:pt>
                <c:pt idx="348">
                  <c:v>2.5332063665293614</c:v>
                </c:pt>
                <c:pt idx="349">
                  <c:v>2.3994779190048998</c:v>
                </c:pt>
                <c:pt idx="350">
                  <c:v>2.3656792969160456</c:v>
                </c:pt>
                <c:pt idx="351">
                  <c:v>2.3762439521084033</c:v>
                </c:pt>
                <c:pt idx="352">
                  <c:v>2.4808606745921669</c:v>
                </c:pt>
                <c:pt idx="353">
                  <c:v>2.5245631985852945</c:v>
                </c:pt>
                <c:pt idx="354">
                  <c:v>2.5445593174884262</c:v>
                </c:pt>
                <c:pt idx="355">
                  <c:v>2.4580982663640505</c:v>
                </c:pt>
                <c:pt idx="356">
                  <c:v>2.4453717277997722</c:v>
                </c:pt>
                <c:pt idx="357">
                  <c:v>2.4433258854334117</c:v>
                </c:pt>
                <c:pt idx="358">
                  <c:v>2.3764079684308381</c:v>
                </c:pt>
                <c:pt idx="359">
                  <c:v>2.2879242093737595</c:v>
                </c:pt>
                <c:pt idx="360">
                  <c:v>2.2440341069434044</c:v>
                </c:pt>
                <c:pt idx="361">
                  <c:v>2.1995265411297371</c:v>
                </c:pt>
                <c:pt idx="362">
                  <c:v>2.282835946933881</c:v>
                </c:pt>
                <c:pt idx="363">
                  <c:v>2.259048292728183</c:v>
                </c:pt>
                <c:pt idx="364">
                  <c:v>2.2549375360029433</c:v>
                </c:pt>
                <c:pt idx="365">
                  <c:v>2.1934689631585957</c:v>
                </c:pt>
                <c:pt idx="366">
                  <c:v>2.2892136305176614</c:v>
                </c:pt>
                <c:pt idx="367">
                  <c:v>2.2782837031936509</c:v>
                </c:pt>
                <c:pt idx="368">
                  <c:v>2.3329097452552183</c:v>
                </c:pt>
                <c:pt idx="369">
                  <c:v>2.3564851335953207</c:v>
                </c:pt>
                <c:pt idx="370">
                  <c:v>2.4866943619347825</c:v>
                </c:pt>
                <c:pt idx="371">
                  <c:v>2.70532205573355</c:v>
                </c:pt>
                <c:pt idx="372">
                  <c:v>2.7288041963170695</c:v>
                </c:pt>
                <c:pt idx="373">
                  <c:v>2.5123671437114581</c:v>
                </c:pt>
                <c:pt idx="374">
                  <c:v>2.5203787715504244</c:v>
                </c:pt>
                <c:pt idx="375">
                  <c:v>2.5020998765618252</c:v>
                </c:pt>
                <c:pt idx="376">
                  <c:v>2.4370899843977778</c:v>
                </c:pt>
                <c:pt idx="377">
                  <c:v>2.4632336331666504</c:v>
                </c:pt>
                <c:pt idx="378">
                  <c:v>2.5232714728516736</c:v>
                </c:pt>
                <c:pt idx="379">
                  <c:v>2.4600782352682593</c:v>
                </c:pt>
                <c:pt idx="380">
                  <c:v>2.4675825175539234</c:v>
                </c:pt>
                <c:pt idx="381">
                  <c:v>2.4443180922412377</c:v>
                </c:pt>
                <c:pt idx="382">
                  <c:v>2.3584410133084877</c:v>
                </c:pt>
                <c:pt idx="383">
                  <c:v>2.2825149728375571</c:v>
                </c:pt>
                <c:pt idx="384">
                  <c:v>2.2512772502750522</c:v>
                </c:pt>
                <c:pt idx="385">
                  <c:v>2.2909017654234365</c:v>
                </c:pt>
                <c:pt idx="386">
                  <c:v>2.1893115326254264</c:v>
                </c:pt>
                <c:pt idx="387">
                  <c:v>2.1735405104688521</c:v>
                </c:pt>
                <c:pt idx="388">
                  <c:v>2.0216807478974363</c:v>
                </c:pt>
                <c:pt idx="389">
                  <c:v>2.1523216994398631</c:v>
                </c:pt>
                <c:pt idx="390">
                  <c:v>2.1784640407644051</c:v>
                </c:pt>
                <c:pt idx="391">
                  <c:v>2.2098245660682636</c:v>
                </c:pt>
                <c:pt idx="392">
                  <c:v>2.2047636066360621</c:v>
                </c:pt>
                <c:pt idx="393">
                  <c:v>2.1814176848951927</c:v>
                </c:pt>
                <c:pt idx="394">
                  <c:v>2.2466012062863694</c:v>
                </c:pt>
                <c:pt idx="395">
                  <c:v>2.306782562468479</c:v>
                </c:pt>
                <c:pt idx="396">
                  <c:v>2.3928406648395129</c:v>
                </c:pt>
                <c:pt idx="397">
                  <c:v>2.4371006109903615</c:v>
                </c:pt>
                <c:pt idx="398">
                  <c:v>2.5362463205242047</c:v>
                </c:pt>
                <c:pt idx="399">
                  <c:v>2.5621330586787838</c:v>
                </c:pt>
                <c:pt idx="400">
                  <c:v>2.5463381578512578</c:v>
                </c:pt>
                <c:pt idx="401">
                  <c:v>2.5533108249811143</c:v>
                </c:pt>
                <c:pt idx="402">
                  <c:v>2.6110739003335492</c:v>
                </c:pt>
                <c:pt idx="403">
                  <c:v>2.6951300819281432</c:v>
                </c:pt>
                <c:pt idx="404">
                  <c:v>2.6843351047314279</c:v>
                </c:pt>
                <c:pt idx="405">
                  <c:v>2.6815736373658083</c:v>
                </c:pt>
                <c:pt idx="406">
                  <c:v>2.6448203193254471</c:v>
                </c:pt>
                <c:pt idx="407">
                  <c:v>2.6366876242705839</c:v>
                </c:pt>
                <c:pt idx="408">
                  <c:v>2.6360653944790258</c:v>
                </c:pt>
                <c:pt idx="409">
                  <c:v>2.6202116287305177</c:v>
                </c:pt>
                <c:pt idx="410">
                  <c:v>2.6016194802583659</c:v>
                </c:pt>
                <c:pt idx="411">
                  <c:v>2.7063485057095882</c:v>
                </c:pt>
                <c:pt idx="412">
                  <c:v>2.8978203902096045</c:v>
                </c:pt>
                <c:pt idx="413">
                  <c:v>2.8204763805452338</c:v>
                </c:pt>
                <c:pt idx="414">
                  <c:v>2.7889556967364282</c:v>
                </c:pt>
                <c:pt idx="415">
                  <c:v>2.7546882862881983</c:v>
                </c:pt>
                <c:pt idx="416">
                  <c:v>2.7122113706835371</c:v>
                </c:pt>
                <c:pt idx="417">
                  <c:v>2.7955628259079823</c:v>
                </c:pt>
                <c:pt idx="418">
                  <c:v>2.7353633626721496</c:v>
                </c:pt>
                <c:pt idx="419">
                  <c:v>2.6618867542184788</c:v>
                </c:pt>
                <c:pt idx="420">
                  <c:v>2.6671842660385359</c:v>
                </c:pt>
                <c:pt idx="421">
                  <c:v>2.7039162974065611</c:v>
                </c:pt>
                <c:pt idx="422">
                  <c:v>2.6176580582814246</c:v>
                </c:pt>
                <c:pt idx="423">
                  <c:v>2.6232683790534228</c:v>
                </c:pt>
                <c:pt idx="424">
                  <c:v>2.6263755242511788</c:v>
                </c:pt>
                <c:pt idx="425">
                  <c:v>2.6687381106255792</c:v>
                </c:pt>
                <c:pt idx="426">
                  <c:v>2.6788977305709949</c:v>
                </c:pt>
                <c:pt idx="427">
                  <c:v>2.6553289104968236</c:v>
                </c:pt>
                <c:pt idx="428">
                  <c:v>2.6683917123172751</c:v>
                </c:pt>
                <c:pt idx="429">
                  <c:v>2.623813045090051</c:v>
                </c:pt>
                <c:pt idx="430">
                  <c:v>2.6202433384546531</c:v>
                </c:pt>
                <c:pt idx="431">
                  <c:v>2.6223506735806534</c:v>
                </c:pt>
                <c:pt idx="432">
                  <c:v>2.6041775414234358</c:v>
                </c:pt>
                <c:pt idx="433">
                  <c:v>2.4815054585008767</c:v>
                </c:pt>
                <c:pt idx="434">
                  <c:v>2.5054455462622638</c:v>
                </c:pt>
                <c:pt idx="435">
                  <c:v>2.4661351905603812</c:v>
                </c:pt>
                <c:pt idx="436">
                  <c:v>2.4189787442114419</c:v>
                </c:pt>
                <c:pt idx="437">
                  <c:v>2.43691771689174</c:v>
                </c:pt>
                <c:pt idx="438">
                  <c:v>2.4318616251340686</c:v>
                </c:pt>
                <c:pt idx="439">
                  <c:v>2.4710999102582232</c:v>
                </c:pt>
                <c:pt idx="440">
                  <c:v>2.4501666286174562</c:v>
                </c:pt>
                <c:pt idx="441">
                  <c:v>2.4079659987887414</c:v>
                </c:pt>
                <c:pt idx="442">
                  <c:v>2.5377700438850237</c:v>
                </c:pt>
                <c:pt idx="443">
                  <c:v>2.4769195529767529</c:v>
                </c:pt>
                <c:pt idx="444">
                  <c:v>2.4587365392335858</c:v>
                </c:pt>
                <c:pt idx="445">
                  <c:v>2.5003823277136128</c:v>
                </c:pt>
                <c:pt idx="446">
                  <c:v>2.5453946717082232</c:v>
                </c:pt>
                <c:pt idx="447">
                  <c:v>2.6080907372530326</c:v>
                </c:pt>
                <c:pt idx="448">
                  <c:v>2.5818407683997791</c:v>
                </c:pt>
                <c:pt idx="449">
                  <c:v>2.5927597865864627</c:v>
                </c:pt>
                <c:pt idx="450">
                  <c:v>2.5903317407769855</c:v>
                </c:pt>
                <c:pt idx="451">
                  <c:v>2.664531248910551</c:v>
                </c:pt>
                <c:pt idx="452">
                  <c:v>2.6749664040810028</c:v>
                </c:pt>
                <c:pt idx="453">
                  <c:v>2.6937876985072773</c:v>
                </c:pt>
                <c:pt idx="454">
                  <c:v>2.7490175097650393</c:v>
                </c:pt>
                <c:pt idx="455">
                  <c:v>2.7589474107787559</c:v>
                </c:pt>
                <c:pt idx="456">
                  <c:v>2.7803477972617952</c:v>
                </c:pt>
                <c:pt idx="457">
                  <c:v>2.7983560296501953</c:v>
                </c:pt>
                <c:pt idx="458">
                  <c:v>2.7422362345654427</c:v>
                </c:pt>
                <c:pt idx="459">
                  <c:v>2.7894086970466692</c:v>
                </c:pt>
                <c:pt idx="460">
                  <c:v>2.7048776768400895</c:v>
                </c:pt>
                <c:pt idx="461">
                  <c:v>2.7133656603120837</c:v>
                </c:pt>
                <c:pt idx="462">
                  <c:v>2.6175842903300772</c:v>
                </c:pt>
                <c:pt idx="463">
                  <c:v>2.6333409394853291</c:v>
                </c:pt>
                <c:pt idx="464">
                  <c:v>2.5183266941306126</c:v>
                </c:pt>
                <c:pt idx="465">
                  <c:v>2.6206578606712494</c:v>
                </c:pt>
                <c:pt idx="466">
                  <c:v>2.6773919764886855</c:v>
                </c:pt>
                <c:pt idx="467">
                  <c:v>2.6740868292777886</c:v>
                </c:pt>
                <c:pt idx="468">
                  <c:v>2.6303121626643833</c:v>
                </c:pt>
                <c:pt idx="469">
                  <c:v>2.6550677044147708</c:v>
                </c:pt>
                <c:pt idx="470">
                  <c:v>2.691773497739014</c:v>
                </c:pt>
                <c:pt idx="471">
                  <c:v>2.6915517423093505</c:v>
                </c:pt>
                <c:pt idx="472">
                  <c:v>2.8250480804864253</c:v>
                </c:pt>
                <c:pt idx="473">
                  <c:v>2.8694680748285073</c:v>
                </c:pt>
                <c:pt idx="474">
                  <c:v>2.9170160110152388</c:v>
                </c:pt>
                <c:pt idx="475">
                  <c:v>2.9782085698455862</c:v>
                </c:pt>
                <c:pt idx="476">
                  <c:v>3.0150538932008253</c:v>
                </c:pt>
                <c:pt idx="477">
                  <c:v>3.1004262809102734</c:v>
                </c:pt>
                <c:pt idx="478">
                  <c:v>3.1063093839069023</c:v>
                </c:pt>
                <c:pt idx="479">
                  <c:v>2.8498090340233428</c:v>
                </c:pt>
                <c:pt idx="480">
                  <c:v>2.8748764279977745</c:v>
                </c:pt>
                <c:pt idx="481">
                  <c:v>2.8665554430845841</c:v>
                </c:pt>
                <c:pt idx="482">
                  <c:v>2.8893164232553392</c:v>
                </c:pt>
                <c:pt idx="483">
                  <c:v>2.9632447767753423</c:v>
                </c:pt>
                <c:pt idx="484">
                  <c:v>2.8464706816636376</c:v>
                </c:pt>
                <c:pt idx="485">
                  <c:v>2.7625518187430753</c:v>
                </c:pt>
                <c:pt idx="486">
                  <c:v>2.7844485783156347</c:v>
                </c:pt>
                <c:pt idx="487">
                  <c:v>2.7948468820609751</c:v>
                </c:pt>
                <c:pt idx="488">
                  <c:v>2.7727677692316099</c:v>
                </c:pt>
                <c:pt idx="489">
                  <c:v>2.7330636075157955</c:v>
                </c:pt>
                <c:pt idx="490">
                  <c:v>2.6854302203079161</c:v>
                </c:pt>
                <c:pt idx="491">
                  <c:v>2.6746212855178975</c:v>
                </c:pt>
                <c:pt idx="492">
                  <c:v>2.6537953069512454</c:v>
                </c:pt>
                <c:pt idx="493">
                  <c:v>2.6382577260140927</c:v>
                </c:pt>
                <c:pt idx="494">
                  <c:v>2.6505067573806329</c:v>
                </c:pt>
                <c:pt idx="495">
                  <c:v>2.6154812737093636</c:v>
                </c:pt>
                <c:pt idx="496">
                  <c:v>2.5567517021589214</c:v>
                </c:pt>
                <c:pt idx="497">
                  <c:v>2.5059504230897645</c:v>
                </c:pt>
                <c:pt idx="498">
                  <c:v>2.4995134705720901</c:v>
                </c:pt>
                <c:pt idx="499">
                  <c:v>2.7456476258021834</c:v>
                </c:pt>
                <c:pt idx="500">
                  <c:v>2.7515274568676862</c:v>
                </c:pt>
                <c:pt idx="501">
                  <c:v>2.8198453879222818</c:v>
                </c:pt>
                <c:pt idx="502">
                  <c:v>2.8839402058856933</c:v>
                </c:pt>
                <c:pt idx="503">
                  <c:v>2.8938815223300107</c:v>
                </c:pt>
                <c:pt idx="504">
                  <c:v>2.8720098786930048</c:v>
                </c:pt>
                <c:pt idx="505">
                  <c:v>2.9318094517055027</c:v>
                </c:pt>
                <c:pt idx="506">
                  <c:v>3.0082912056238698</c:v>
                </c:pt>
                <c:pt idx="507">
                  <c:v>2.9844126718546526</c:v>
                </c:pt>
                <c:pt idx="508">
                  <c:v>2.9501896443240749</c:v>
                </c:pt>
                <c:pt idx="509">
                  <c:v>2.9026070361390044</c:v>
                </c:pt>
                <c:pt idx="510">
                  <c:v>2.9862728933174765</c:v>
                </c:pt>
                <c:pt idx="511">
                  <c:v>2.9998274347524223</c:v>
                </c:pt>
                <c:pt idx="512">
                  <c:v>3.0811869145745963</c:v>
                </c:pt>
                <c:pt idx="513">
                  <c:v>3.0464281072118737</c:v>
                </c:pt>
                <c:pt idx="514">
                  <c:v>3.0254493662411175</c:v>
                </c:pt>
                <c:pt idx="515">
                  <c:v>3.0204695904416212</c:v>
                </c:pt>
                <c:pt idx="516">
                  <c:v>3.0896108347471252</c:v>
                </c:pt>
                <c:pt idx="517">
                  <c:v>3.0865246626957443</c:v>
                </c:pt>
                <c:pt idx="518">
                  <c:v>3.1094241143883039</c:v>
                </c:pt>
                <c:pt idx="519">
                  <c:v>3.3012643332737568</c:v>
                </c:pt>
                <c:pt idx="520">
                  <c:v>3.1863625128992101</c:v>
                </c:pt>
                <c:pt idx="521">
                  <c:v>3.1404527053267906</c:v>
                </c:pt>
                <c:pt idx="522">
                  <c:v>3.0281703474272614</c:v>
                </c:pt>
                <c:pt idx="523">
                  <c:v>3.0458495587421641</c:v>
                </c:pt>
                <c:pt idx="524">
                  <c:v>3.0460843700878204</c:v>
                </c:pt>
                <c:pt idx="525">
                  <c:v>3.0834637510877005</c:v>
                </c:pt>
                <c:pt idx="526">
                  <c:v>3.103246976414864</c:v>
                </c:pt>
                <c:pt idx="527">
                  <c:v>3.1486378279681038</c:v>
                </c:pt>
                <c:pt idx="528">
                  <c:v>3.1560507859127007</c:v>
                </c:pt>
                <c:pt idx="529">
                  <c:v>3.1885327344607806</c:v>
                </c:pt>
                <c:pt idx="530">
                  <c:v>3.1644825569959956</c:v>
                </c:pt>
                <c:pt idx="531">
                  <c:v>3.157291990842781</c:v>
                </c:pt>
                <c:pt idx="532">
                  <c:v>3.1929670180025571</c:v>
                </c:pt>
                <c:pt idx="533">
                  <c:v>3.2870301018431025</c:v>
                </c:pt>
                <c:pt idx="534">
                  <c:v>3.1208622780643847</c:v>
                </c:pt>
                <c:pt idx="535">
                  <c:v>3.1743181086880234</c:v>
                </c:pt>
                <c:pt idx="536">
                  <c:v>3.1767843413229357</c:v>
                </c:pt>
                <c:pt idx="537">
                  <c:v>3.2436320687557085</c:v>
                </c:pt>
                <c:pt idx="538">
                  <c:v>3.3177861780375295</c:v>
                </c:pt>
                <c:pt idx="539">
                  <c:v>3.3038082478773934</c:v>
                </c:pt>
                <c:pt idx="540">
                  <c:v>3.2719693402007088</c:v>
                </c:pt>
                <c:pt idx="541">
                  <c:v>3.155285482498682</c:v>
                </c:pt>
                <c:pt idx="542">
                  <c:v>3.1955511661057923</c:v>
                </c:pt>
                <c:pt idx="543">
                  <c:v>3.2240482200067699</c:v>
                </c:pt>
                <c:pt idx="544">
                  <c:v>3.2632805506073836</c:v>
                </c:pt>
                <c:pt idx="545">
                  <c:v>3.1394618567422761</c:v>
                </c:pt>
                <c:pt idx="546">
                  <c:v>3.1195743107096163</c:v>
                </c:pt>
                <c:pt idx="547">
                  <c:v>3.1258441258894099</c:v>
                </c:pt>
                <c:pt idx="548">
                  <c:v>3.0803048066160965</c:v>
                </c:pt>
                <c:pt idx="549">
                  <c:v>3.183672515811331</c:v>
                </c:pt>
                <c:pt idx="550">
                  <c:v>3.2225744046596727</c:v>
                </c:pt>
                <c:pt idx="551">
                  <c:v>3.2717577563552425</c:v>
                </c:pt>
                <c:pt idx="552">
                  <c:v>3.3278955161267554</c:v>
                </c:pt>
                <c:pt idx="553">
                  <c:v>3.3124608854369075</c:v>
                </c:pt>
                <c:pt idx="554">
                  <c:v>3.3536017706389032</c:v>
                </c:pt>
                <c:pt idx="555">
                  <c:v>3.3556731720534749</c:v>
                </c:pt>
                <c:pt idx="556">
                  <c:v>3.3988100014341605</c:v>
                </c:pt>
                <c:pt idx="557">
                  <c:v>3.3223934485105744</c:v>
                </c:pt>
                <c:pt idx="558">
                  <c:v>3.2107386256658987</c:v>
                </c:pt>
                <c:pt idx="559">
                  <c:v>3.1437672386511739</c:v>
                </c:pt>
                <c:pt idx="560">
                  <c:v>3.093195929560677</c:v>
                </c:pt>
                <c:pt idx="561">
                  <c:v>3.0281759361858729</c:v>
                </c:pt>
                <c:pt idx="562">
                  <c:v>2.9008674822810221</c:v>
                </c:pt>
                <c:pt idx="563">
                  <c:v>2.8722764320447514</c:v>
                </c:pt>
                <c:pt idx="564">
                  <c:v>2.8884907091868861</c:v>
                </c:pt>
                <c:pt idx="565">
                  <c:v>2.880201856067055</c:v>
                </c:pt>
                <c:pt idx="566">
                  <c:v>3.0509288716278338</c:v>
                </c:pt>
                <c:pt idx="567">
                  <c:v>3.0941256980512311</c:v>
                </c:pt>
                <c:pt idx="568">
                  <c:v>3.1445439894714156</c:v>
                </c:pt>
                <c:pt idx="569">
                  <c:v>3.2117358436594579</c:v>
                </c:pt>
                <c:pt idx="570">
                  <c:v>3.1937719941796061</c:v>
                </c:pt>
                <c:pt idx="571">
                  <c:v>3.2191920012102138</c:v>
                </c:pt>
                <c:pt idx="572">
                  <c:v>3.2733058057446751</c:v>
                </c:pt>
                <c:pt idx="573">
                  <c:v>3.2402935477393591</c:v>
                </c:pt>
                <c:pt idx="574">
                  <c:v>3.2234104837658428</c:v>
                </c:pt>
                <c:pt idx="575">
                  <c:v>3.2826883790005201</c:v>
                </c:pt>
                <c:pt idx="576">
                  <c:v>3.3404029582612349</c:v>
                </c:pt>
                <c:pt idx="577">
                  <c:v>3.3217111646052899</c:v>
                </c:pt>
                <c:pt idx="578">
                  <c:v>3.261267030540882</c:v>
                </c:pt>
                <c:pt idx="579">
                  <c:v>3.2534713377478486</c:v>
                </c:pt>
                <c:pt idx="580">
                  <c:v>3.2764609838082048</c:v>
                </c:pt>
                <c:pt idx="581">
                  <c:v>3.2886287898484579</c:v>
                </c:pt>
                <c:pt idx="582">
                  <c:v>3.2046801980049278</c:v>
                </c:pt>
                <c:pt idx="583">
                  <c:v>3.0999687603034509</c:v>
                </c:pt>
                <c:pt idx="584">
                  <c:v>3.0985657348864049</c:v>
                </c:pt>
                <c:pt idx="585">
                  <c:v>3.1596862771463563</c:v>
                </c:pt>
                <c:pt idx="586">
                  <c:v>3.0929506639950421</c:v>
                </c:pt>
                <c:pt idx="587">
                  <c:v>3.2000915560833842</c:v>
                </c:pt>
                <c:pt idx="588">
                  <c:v>3.1710672895365555</c:v>
                </c:pt>
                <c:pt idx="589">
                  <c:v>3.2119098429224113</c:v>
                </c:pt>
                <c:pt idx="590">
                  <c:v>3.2067802665495471</c:v>
                </c:pt>
                <c:pt idx="591">
                  <c:v>3.25991558681058</c:v>
                </c:pt>
                <c:pt idx="592">
                  <c:v>3.2812755192439536</c:v>
                </c:pt>
                <c:pt idx="593">
                  <c:v>3.2115851502072967</c:v>
                </c:pt>
                <c:pt idx="594">
                  <c:v>3.2119849046059912</c:v>
                </c:pt>
                <c:pt idx="595">
                  <c:v>3.1498564108633165</c:v>
                </c:pt>
                <c:pt idx="596">
                  <c:v>3.3065813065765504</c:v>
                </c:pt>
                <c:pt idx="597">
                  <c:v>3.3146018707790326</c:v>
                </c:pt>
                <c:pt idx="598">
                  <c:v>3.3457910135623159</c:v>
                </c:pt>
                <c:pt idx="599">
                  <c:v>3.2350613496468839</c:v>
                </c:pt>
                <c:pt idx="600">
                  <c:v>3.3173627764958802</c:v>
                </c:pt>
                <c:pt idx="601">
                  <c:v>3.3156688842230775</c:v>
                </c:pt>
                <c:pt idx="602">
                  <c:v>3.3270022624324547</c:v>
                </c:pt>
                <c:pt idx="603">
                  <c:v>3.3201942721186484</c:v>
                </c:pt>
                <c:pt idx="604">
                  <c:v>3.2122106090633133</c:v>
                </c:pt>
                <c:pt idx="605">
                  <c:v>3.2500668406102156</c:v>
                </c:pt>
                <c:pt idx="606">
                  <c:v>3.116937509144253</c:v>
                </c:pt>
                <c:pt idx="607">
                  <c:v>3.2145894200252512</c:v>
                </c:pt>
                <c:pt idx="608">
                  <c:v>3.3184876328453345</c:v>
                </c:pt>
                <c:pt idx="609">
                  <c:v>3.242248727679117</c:v>
                </c:pt>
                <c:pt idx="610">
                  <c:v>3.2694458376714648</c:v>
                </c:pt>
                <c:pt idx="611">
                  <c:v>3.1425970261695069</c:v>
                </c:pt>
                <c:pt idx="612">
                  <c:v>3.1511542461728013</c:v>
                </c:pt>
                <c:pt idx="613">
                  <c:v>3.1432643549119117</c:v>
                </c:pt>
                <c:pt idx="614">
                  <c:v>3.0791353774258301</c:v>
                </c:pt>
                <c:pt idx="615">
                  <c:v>3.0735889829895005</c:v>
                </c:pt>
                <c:pt idx="616">
                  <c:v>3.1047129739707779</c:v>
                </c:pt>
                <c:pt idx="617">
                  <c:v>3.130352313624809</c:v>
                </c:pt>
                <c:pt idx="618">
                  <c:v>3.1199421080678036</c:v>
                </c:pt>
                <c:pt idx="619">
                  <c:v>3.1002043262905827</c:v>
                </c:pt>
                <c:pt idx="620">
                  <c:v>3.1200803473941034</c:v>
                </c:pt>
                <c:pt idx="621">
                  <c:v>3.2122556728241074</c:v>
                </c:pt>
                <c:pt idx="622">
                  <c:v>3.1603641407601168</c:v>
                </c:pt>
                <c:pt idx="623">
                  <c:v>3.1848953220158194</c:v>
                </c:pt>
                <c:pt idx="624">
                  <c:v>3.1192886415322834</c:v>
                </c:pt>
                <c:pt idx="625">
                  <c:v>3.0465441387876364</c:v>
                </c:pt>
                <c:pt idx="626">
                  <c:v>3.0697269865909336</c:v>
                </c:pt>
                <c:pt idx="627">
                  <c:v>3.0791712457983929</c:v>
                </c:pt>
                <c:pt idx="628">
                  <c:v>3.0443890295174123</c:v>
                </c:pt>
                <c:pt idx="629">
                  <c:v>3.0736108971077041</c:v>
                </c:pt>
                <c:pt idx="630">
                  <c:v>3.0635808518056136</c:v>
                </c:pt>
                <c:pt idx="631">
                  <c:v>3.0329931871655482</c:v>
                </c:pt>
                <c:pt idx="632">
                  <c:v>3.1015291905091376</c:v>
                </c:pt>
                <c:pt idx="633">
                  <c:v>3.1718261326836918</c:v>
                </c:pt>
                <c:pt idx="634">
                  <c:v>3.1828837353623074</c:v>
                </c:pt>
                <c:pt idx="635">
                  <c:v>3.1755210400287304</c:v>
                </c:pt>
                <c:pt idx="636">
                  <c:v>3.1804747941120475</c:v>
                </c:pt>
                <c:pt idx="637">
                  <c:v>3.1409983870651477</c:v>
                </c:pt>
                <c:pt idx="638">
                  <c:v>3.0839072174732287</c:v>
                </c:pt>
                <c:pt idx="639">
                  <c:v>3.0574224705742026</c:v>
                </c:pt>
                <c:pt idx="640">
                  <c:v>3.0563732502464127</c:v>
                </c:pt>
                <c:pt idx="641">
                  <c:v>3.0788101116367503</c:v>
                </c:pt>
                <c:pt idx="642">
                  <c:v>3.0563000676912138</c:v>
                </c:pt>
                <c:pt idx="643">
                  <c:v>2.9834917366375313</c:v>
                </c:pt>
                <c:pt idx="644">
                  <c:v>3.1168010759985396</c:v>
                </c:pt>
                <c:pt idx="645">
                  <c:v>3.0469579749135844</c:v>
                </c:pt>
                <c:pt idx="646">
                  <c:v>3.1716773371842031</c:v>
                </c:pt>
                <c:pt idx="647">
                  <c:v>3.4264660271429497</c:v>
                </c:pt>
                <c:pt idx="648">
                  <c:v>3.4279170569589761</c:v>
                </c:pt>
                <c:pt idx="649">
                  <c:v>3.4199586541832643</c:v>
                </c:pt>
                <c:pt idx="650">
                  <c:v>3.3442708465928375</c:v>
                </c:pt>
                <c:pt idx="651">
                  <c:v>3.2322481782156594</c:v>
                </c:pt>
                <c:pt idx="652">
                  <c:v>3.2919918317830623</c:v>
                </c:pt>
                <c:pt idx="653">
                  <c:v>3.3430879668605993</c:v>
                </c:pt>
                <c:pt idx="654">
                  <c:v>3.4762973105119332</c:v>
                </c:pt>
                <c:pt idx="655">
                  <c:v>3.4475252543141659</c:v>
                </c:pt>
                <c:pt idx="656">
                  <c:v>3.527598438667364</c:v>
                </c:pt>
                <c:pt idx="657">
                  <c:v>3.6921354063467957</c:v>
                </c:pt>
                <c:pt idx="658">
                  <c:v>3.5955117344575207</c:v>
                </c:pt>
                <c:pt idx="659">
                  <c:v>3.5506499451999778</c:v>
                </c:pt>
                <c:pt idx="660">
                  <c:v>3.5339344022434132</c:v>
                </c:pt>
                <c:pt idx="661">
                  <c:v>3.6115067626723354</c:v>
                </c:pt>
                <c:pt idx="662">
                  <c:v>3.663691247236188</c:v>
                </c:pt>
                <c:pt idx="663">
                  <c:v>3.6477437706615161</c:v>
                </c:pt>
                <c:pt idx="664">
                  <c:v>3.6897770215802197</c:v>
                </c:pt>
              </c:numCache>
            </c:numRef>
          </c:val>
          <c:smooth val="0"/>
          <c:extLst>
            <c:ext xmlns:c16="http://schemas.microsoft.com/office/drawing/2014/chart" uri="{C3380CC4-5D6E-409C-BE32-E72D297353CC}">
              <c16:uniqueId val="{00000001-0CA3-4A53-9087-8D343499E687}"/>
            </c:ext>
          </c:extLst>
        </c:ser>
        <c:ser>
          <c:idx val="3"/>
          <c:order val="2"/>
          <c:tx>
            <c:strRef>
              <c:f>'G.IV.7c'!$E$2</c:f>
              <c:strCache>
                <c:ptCount val="1"/>
                <c:pt idx="0">
                  <c:v>SI 12 meses</c:v>
                </c:pt>
              </c:strCache>
            </c:strRef>
          </c:tx>
          <c:spPr>
            <a:ln w="19050" cap="rnd">
              <a:solidFill>
                <a:schemeClr val="accent4"/>
              </a:solidFill>
              <a:round/>
            </a:ln>
            <a:effectLst/>
          </c:spPr>
          <c:marker>
            <c:symbol val="none"/>
          </c:marker>
          <c:cat>
            <c:numRef>
              <c:f>'G.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G.IV.7c'!$E$3:$E$667</c:f>
              <c:numCache>
                <c:formatCode>0.00</c:formatCode>
                <c:ptCount val="665"/>
                <c:pt idx="399">
                  <c:v>2.4731046994257877</c:v>
                </c:pt>
                <c:pt idx="400">
                  <c:v>2.4725570462578172</c:v>
                </c:pt>
                <c:pt idx="401">
                  <c:v>2.4855911443509404</c:v>
                </c:pt>
                <c:pt idx="402">
                  <c:v>2.537906049877181</c:v>
                </c:pt>
                <c:pt idx="403">
                  <c:v>2.5468903904923845</c:v>
                </c:pt>
                <c:pt idx="404">
                  <c:v>2.5644873182164574</c:v>
                </c:pt>
                <c:pt idx="405">
                  <c:v>2.5643739081911532</c:v>
                </c:pt>
                <c:pt idx="406">
                  <c:v>2.5638071484867853</c:v>
                </c:pt>
                <c:pt idx="407">
                  <c:v>2.668154574952597</c:v>
                </c:pt>
                <c:pt idx="408">
                  <c:v>2.719247767854327</c:v>
                </c:pt>
                <c:pt idx="409">
                  <c:v>2.7167709090714753</c:v>
                </c:pt>
                <c:pt idx="410">
                  <c:v>2.6151211472565716</c:v>
                </c:pt>
                <c:pt idx="411">
                  <c:v>2.6097814836369526</c:v>
                </c:pt>
                <c:pt idx="412">
                  <c:v>2.5972518081681439</c:v>
                </c:pt>
                <c:pt idx="413">
                  <c:v>2.7043349429368702</c:v>
                </c:pt>
                <c:pt idx="414">
                  <c:v>2.7008388631825531</c:v>
                </c:pt>
                <c:pt idx="415">
                  <c:v>2.6989330625984964</c:v>
                </c:pt>
                <c:pt idx="416">
                  <c:v>2.6985724038699033</c:v>
                </c:pt>
                <c:pt idx="417">
                  <c:v>2.7071958691240017</c:v>
                </c:pt>
                <c:pt idx="418">
                  <c:v>2.7070597925322737</c:v>
                </c:pt>
                <c:pt idx="419">
                  <c:v>2.7035655231554045</c:v>
                </c:pt>
                <c:pt idx="420">
                  <c:v>2.7036786172999427</c:v>
                </c:pt>
                <c:pt idx="421">
                  <c:v>2.699904467074199</c:v>
                </c:pt>
                <c:pt idx="422">
                  <c:v>2.7003099949723719</c:v>
                </c:pt>
                <c:pt idx="423">
                  <c:v>2.7008425855863827</c:v>
                </c:pt>
                <c:pt idx="424">
                  <c:v>2.6926820683164543</c:v>
                </c:pt>
                <c:pt idx="425">
                  <c:v>2.6932122840423345</c:v>
                </c:pt>
                <c:pt idx="426">
                  <c:v>2.6894617981676028</c:v>
                </c:pt>
                <c:pt idx="427">
                  <c:v>2.6876122843399797</c:v>
                </c:pt>
                <c:pt idx="428">
                  <c:v>2.6877380686581187</c:v>
                </c:pt>
                <c:pt idx="429">
                  <c:v>2.6877883883839493</c:v>
                </c:pt>
                <c:pt idx="430">
                  <c:v>2.6872853453392853</c:v>
                </c:pt>
                <c:pt idx="431">
                  <c:v>2.6871344992241974</c:v>
                </c:pt>
                <c:pt idx="432">
                  <c:v>2.6739980825789988</c:v>
                </c:pt>
                <c:pt idx="433">
                  <c:v>2.6639028923152841</c:v>
                </c:pt>
                <c:pt idx="434">
                  <c:v>2.6642495887573725</c:v>
                </c:pt>
                <c:pt idx="435">
                  <c:v>2.6786614320704283</c:v>
                </c:pt>
                <c:pt idx="436">
                  <c:v>2.6002013289732728</c:v>
                </c:pt>
                <c:pt idx="437">
                  <c:v>2.6789092503759715</c:v>
                </c:pt>
                <c:pt idx="438">
                  <c:v>2.6790084013518012</c:v>
                </c:pt>
                <c:pt idx="439">
                  <c:v>2.67605259910626</c:v>
                </c:pt>
                <c:pt idx="440">
                  <c:v>2.6763743878093882</c:v>
                </c:pt>
                <c:pt idx="441">
                  <c:v>2.6762506060397762</c:v>
                </c:pt>
                <c:pt idx="442">
                  <c:v>2.6566460744772424</c:v>
                </c:pt>
                <c:pt idx="443">
                  <c:v>2.6582102280317876</c:v>
                </c:pt>
                <c:pt idx="444">
                  <c:v>2.6422803341839884</c:v>
                </c:pt>
                <c:pt idx="445">
                  <c:v>2.6157992997335677</c:v>
                </c:pt>
                <c:pt idx="446">
                  <c:v>2.5900724571881195</c:v>
                </c:pt>
                <c:pt idx="447">
                  <c:v>2.5961396043832741</c:v>
                </c:pt>
                <c:pt idx="448">
                  <c:v>2.5908794760857168</c:v>
                </c:pt>
                <c:pt idx="449">
                  <c:v>2.6283716268965751</c:v>
                </c:pt>
                <c:pt idx="450">
                  <c:v>2.5860072908820753</c:v>
                </c:pt>
                <c:pt idx="451">
                  <c:v>2.5862423913910249</c:v>
                </c:pt>
                <c:pt idx="452">
                  <c:v>2.5627706884579604</c:v>
                </c:pt>
                <c:pt idx="453">
                  <c:v>2.5311113630555937</c:v>
                </c:pt>
                <c:pt idx="454">
                  <c:v>2.5317302592135604</c:v>
                </c:pt>
                <c:pt idx="455">
                  <c:v>2.5990836741881296</c:v>
                </c:pt>
                <c:pt idx="456">
                  <c:v>2.5989918592149497</c:v>
                </c:pt>
                <c:pt idx="457">
                  <c:v>2.6146730687752973</c:v>
                </c:pt>
                <c:pt idx="458">
                  <c:v>2.6535728518564561</c:v>
                </c:pt>
                <c:pt idx="459">
                  <c:v>2.6661541986779058</c:v>
                </c:pt>
                <c:pt idx="460">
                  <c:v>2.6739105404402386</c:v>
                </c:pt>
                <c:pt idx="461">
                  <c:v>2.6700150399798117</c:v>
                </c:pt>
                <c:pt idx="462">
                  <c:v>2.638069524903619</c:v>
                </c:pt>
                <c:pt idx="463">
                  <c:v>2.6360180550616397</c:v>
                </c:pt>
                <c:pt idx="464">
                  <c:v>2.647665717272174</c:v>
                </c:pt>
                <c:pt idx="465">
                  <c:v>2.6251417069966587</c:v>
                </c:pt>
                <c:pt idx="466">
                  <c:v>2.6143250322902434</c:v>
                </c:pt>
                <c:pt idx="467">
                  <c:v>2.5974060426878998</c:v>
                </c:pt>
                <c:pt idx="468">
                  <c:v>2.5517685576764926</c:v>
                </c:pt>
                <c:pt idx="469">
                  <c:v>2.5761692041993856</c:v>
                </c:pt>
                <c:pt idx="470">
                  <c:v>2.5545447260482135</c:v>
                </c:pt>
                <c:pt idx="471">
                  <c:v>2.6008798097688413</c:v>
                </c:pt>
                <c:pt idx="472">
                  <c:v>2.6413999798298393</c:v>
                </c:pt>
                <c:pt idx="473">
                  <c:v>2.636499309108431</c:v>
                </c:pt>
                <c:pt idx="474">
                  <c:v>2.6369496271982706</c:v>
                </c:pt>
                <c:pt idx="475">
                  <c:v>2.6150732440671121</c:v>
                </c:pt>
                <c:pt idx="476">
                  <c:v>2.5857208580263524</c:v>
                </c:pt>
                <c:pt idx="477">
                  <c:v>2.5978547255183893</c:v>
                </c:pt>
                <c:pt idx="478">
                  <c:v>2.6621684510292232</c:v>
                </c:pt>
                <c:pt idx="479">
                  <c:v>2.6601835250553041</c:v>
                </c:pt>
                <c:pt idx="480">
                  <c:v>2.6561904498631606</c:v>
                </c:pt>
                <c:pt idx="481">
                  <c:v>2.6581662791191674</c:v>
                </c:pt>
                <c:pt idx="482">
                  <c:v>2.6448766320988248</c:v>
                </c:pt>
                <c:pt idx="483">
                  <c:v>2.648989239386923</c:v>
                </c:pt>
                <c:pt idx="484">
                  <c:v>2.6157699021573055</c:v>
                </c:pt>
                <c:pt idx="485">
                  <c:v>2.5620126373170793</c:v>
                </c:pt>
                <c:pt idx="486">
                  <c:v>2.5492808096413633</c:v>
                </c:pt>
                <c:pt idx="487">
                  <c:v>2.5526637670962637</c:v>
                </c:pt>
                <c:pt idx="488">
                  <c:v>2.5573200250189387</c:v>
                </c:pt>
                <c:pt idx="489">
                  <c:v>2.5570919931592329</c:v>
                </c:pt>
                <c:pt idx="490">
                  <c:v>2.5485991651296613</c:v>
                </c:pt>
                <c:pt idx="491">
                  <c:v>2.5486748829785855</c:v>
                </c:pt>
                <c:pt idx="492">
                  <c:v>2.5486748829785855</c:v>
                </c:pt>
                <c:pt idx="493">
                  <c:v>2.5641052791995911</c:v>
                </c:pt>
                <c:pt idx="494">
                  <c:v>2.5706409281387677</c:v>
                </c:pt>
                <c:pt idx="495">
                  <c:v>2.5913917860276969</c:v>
                </c:pt>
                <c:pt idx="496">
                  <c:v>2.6062029203685722</c:v>
                </c:pt>
                <c:pt idx="497">
                  <c:v>2.6026309365807743</c:v>
                </c:pt>
                <c:pt idx="498">
                  <c:v>2.602440139370632</c:v>
                </c:pt>
                <c:pt idx="499">
                  <c:v>2.5966841953829478</c:v>
                </c:pt>
                <c:pt idx="500">
                  <c:v>2.5450613358722896</c:v>
                </c:pt>
                <c:pt idx="501">
                  <c:v>2.5624764068524097</c:v>
                </c:pt>
                <c:pt idx="502">
                  <c:v>2.5285394927131222</c:v>
                </c:pt>
                <c:pt idx="503">
                  <c:v>2.5357976033252294</c:v>
                </c:pt>
                <c:pt idx="504">
                  <c:v>2.5173872874775682</c:v>
                </c:pt>
                <c:pt idx="505">
                  <c:v>2.4435537741713143</c:v>
                </c:pt>
                <c:pt idx="506">
                  <c:v>2.4533219127509387</c:v>
                </c:pt>
                <c:pt idx="507">
                  <c:v>2.4426789921675462</c:v>
                </c:pt>
                <c:pt idx="508">
                  <c:v>2.4559653050932218</c:v>
                </c:pt>
                <c:pt idx="509">
                  <c:v>2.443526944903196</c:v>
                </c:pt>
                <c:pt idx="510">
                  <c:v>2.4501488236177593</c:v>
                </c:pt>
                <c:pt idx="511">
                  <c:v>2.4031840008821526</c:v>
                </c:pt>
                <c:pt idx="512">
                  <c:v>2.3539792393099557</c:v>
                </c:pt>
                <c:pt idx="513">
                  <c:v>2.3620686388853507</c:v>
                </c:pt>
                <c:pt idx="514">
                  <c:v>2.4026240035508462</c:v>
                </c:pt>
                <c:pt idx="515">
                  <c:v>2.3924103482710235</c:v>
                </c:pt>
                <c:pt idx="516">
                  <c:v>2.4074880755998285</c:v>
                </c:pt>
                <c:pt idx="517">
                  <c:v>2.3915562234563481</c:v>
                </c:pt>
                <c:pt idx="518">
                  <c:v>2.3943274632492795</c:v>
                </c:pt>
                <c:pt idx="519">
                  <c:v>2.4116741657250529</c:v>
                </c:pt>
                <c:pt idx="520">
                  <c:v>2.4665126374366464</c:v>
                </c:pt>
                <c:pt idx="521">
                  <c:v>2.4774175062386217</c:v>
                </c:pt>
                <c:pt idx="522">
                  <c:v>2.5298535149600898</c:v>
                </c:pt>
                <c:pt idx="523">
                  <c:v>2.5246979794341984</c:v>
                </c:pt>
                <c:pt idx="524">
                  <c:v>2.5977504017139275</c:v>
                </c:pt>
                <c:pt idx="525">
                  <c:v>2.6761954174965075</c:v>
                </c:pt>
                <c:pt idx="526">
                  <c:v>2.7474733953551045</c:v>
                </c:pt>
                <c:pt idx="527">
                  <c:v>2.739588559959838</c:v>
                </c:pt>
                <c:pt idx="528">
                  <c:v>2.7336565791673539</c:v>
                </c:pt>
                <c:pt idx="529">
                  <c:v>2.803722702133693</c:v>
                </c:pt>
                <c:pt idx="530">
                  <c:v>2.7788917853084794</c:v>
                </c:pt>
                <c:pt idx="531">
                  <c:v>2.7655236949402084</c:v>
                </c:pt>
                <c:pt idx="532">
                  <c:v>2.7177910008691519</c:v>
                </c:pt>
                <c:pt idx="533">
                  <c:v>2.7521553528082832</c:v>
                </c:pt>
                <c:pt idx="534">
                  <c:v>2.8060840319260816</c:v>
                </c:pt>
                <c:pt idx="535">
                  <c:v>2.8230529803541016</c:v>
                </c:pt>
                <c:pt idx="536">
                  <c:v>2.819989289061442</c:v>
                </c:pt>
                <c:pt idx="537">
                  <c:v>2.8273635253374785</c:v>
                </c:pt>
                <c:pt idx="538">
                  <c:v>2.8080210058033073</c:v>
                </c:pt>
                <c:pt idx="539">
                  <c:v>2.8627805090130964</c:v>
                </c:pt>
                <c:pt idx="540">
                  <c:v>2.907443322410197</c:v>
                </c:pt>
                <c:pt idx="541">
                  <c:v>2.9062285876631844</c:v>
                </c:pt>
                <c:pt idx="542">
                  <c:v>2.9043146953644516</c:v>
                </c:pt>
                <c:pt idx="543">
                  <c:v>2.9035383741521814</c:v>
                </c:pt>
                <c:pt idx="544">
                  <c:v>2.9097118749058071</c:v>
                </c:pt>
                <c:pt idx="545">
                  <c:v>2.9098580230377591</c:v>
                </c:pt>
                <c:pt idx="546">
                  <c:v>2.8666153176383879</c:v>
                </c:pt>
                <c:pt idx="547">
                  <c:v>2.8383401989349633</c:v>
                </c:pt>
                <c:pt idx="548">
                  <c:v>2.8100612921593049</c:v>
                </c:pt>
                <c:pt idx="549">
                  <c:v>2.8217838362863068</c:v>
                </c:pt>
                <c:pt idx="550">
                  <c:v>2.8311205612014723</c:v>
                </c:pt>
                <c:pt idx="551">
                  <c:v>2.9248283944416364</c:v>
                </c:pt>
                <c:pt idx="552">
                  <c:v>3.0318249543803244</c:v>
                </c:pt>
                <c:pt idx="553">
                  <c:v>3.0437985534423007</c:v>
                </c:pt>
                <c:pt idx="554">
                  <c:v>3.0338038073233431</c:v>
                </c:pt>
                <c:pt idx="555">
                  <c:v>3.0313682166650091</c:v>
                </c:pt>
                <c:pt idx="556">
                  <c:v>3.0144781990124159</c:v>
                </c:pt>
                <c:pt idx="557">
                  <c:v>2.9977583726454426</c:v>
                </c:pt>
                <c:pt idx="558">
                  <c:v>3.0193539753433862</c:v>
                </c:pt>
                <c:pt idx="559">
                  <c:v>3.015251856311485</c:v>
                </c:pt>
                <c:pt idx="560">
                  <c:v>3.0181422957947124</c:v>
                </c:pt>
                <c:pt idx="561">
                  <c:v>2.9978264504263219</c:v>
                </c:pt>
                <c:pt idx="562">
                  <c:v>2.9978264504263219</c:v>
                </c:pt>
                <c:pt idx="563">
                  <c:v>3.0064244127685047</c:v>
                </c:pt>
                <c:pt idx="564">
                  <c:v>2.9849247912728138</c:v>
                </c:pt>
                <c:pt idx="565">
                  <c:v>3.0004852987934427</c:v>
                </c:pt>
                <c:pt idx="566">
                  <c:v>3.0468173586424729</c:v>
                </c:pt>
                <c:pt idx="567">
                  <c:v>3.0421949419735528</c:v>
                </c:pt>
                <c:pt idx="568">
                  <c:v>3.0278630500059078</c:v>
                </c:pt>
                <c:pt idx="569">
                  <c:v>3.0801751472142813</c:v>
                </c:pt>
                <c:pt idx="570">
                  <c:v>3.0650762494337735</c:v>
                </c:pt>
                <c:pt idx="571">
                  <c:v>3.0903966176766717</c:v>
                </c:pt>
                <c:pt idx="572">
                  <c:v>3.1054962754177629</c:v>
                </c:pt>
                <c:pt idx="573">
                  <c:v>3.1393067364290372</c:v>
                </c:pt>
                <c:pt idx="574">
                  <c:v>3.1498834928670227</c:v>
                </c:pt>
                <c:pt idx="575">
                  <c:v>3.2209951232592182</c:v>
                </c:pt>
                <c:pt idx="576">
                  <c:v>3.2037533512064398</c:v>
                </c:pt>
                <c:pt idx="577">
                  <c:v>3.1866235528674958</c:v>
                </c:pt>
                <c:pt idx="578">
                  <c:v>3.1855770196524302</c:v>
                </c:pt>
                <c:pt idx="579">
                  <c:v>3.1807680717849118</c:v>
                </c:pt>
                <c:pt idx="580">
                  <c:v>3.1955673847904986</c:v>
                </c:pt>
                <c:pt idx="581">
                  <c:v>3.0484320908815699</c:v>
                </c:pt>
                <c:pt idx="582">
                  <c:v>2.9121463159493155</c:v>
                </c:pt>
                <c:pt idx="583">
                  <c:v>2.9925900976759845</c:v>
                </c:pt>
                <c:pt idx="584">
                  <c:v>2.9834439868896334</c:v>
                </c:pt>
                <c:pt idx="585">
                  <c:v>2.9262963274224729</c:v>
                </c:pt>
                <c:pt idx="586">
                  <c:v>2.8760913364674012</c:v>
                </c:pt>
                <c:pt idx="587">
                  <c:v>2.8500058676591333</c:v>
                </c:pt>
                <c:pt idx="588">
                  <c:v>2.8400898635281502</c:v>
                </c:pt>
                <c:pt idx="589">
                  <c:v>2.8940092165898879</c:v>
                </c:pt>
                <c:pt idx="590">
                  <c:v>2.8859835612769835</c:v>
                </c:pt>
                <c:pt idx="591">
                  <c:v>2.8213323516123268</c:v>
                </c:pt>
                <c:pt idx="592">
                  <c:v>2.9174342656171248</c:v>
                </c:pt>
                <c:pt idx="593">
                  <c:v>2.9349718724885898</c:v>
                </c:pt>
                <c:pt idx="594">
                  <c:v>2.8462648015833425</c:v>
                </c:pt>
                <c:pt idx="595">
                  <c:v>2.790486442844653</c:v>
                </c:pt>
                <c:pt idx="596">
                  <c:v>2.790486442844653</c:v>
                </c:pt>
                <c:pt idx="597">
                  <c:v>2.7509668740540727</c:v>
                </c:pt>
                <c:pt idx="598">
                  <c:v>2.7610559946191104</c:v>
                </c:pt>
                <c:pt idx="599">
                  <c:v>2.8154572806885714</c:v>
                </c:pt>
                <c:pt idx="600">
                  <c:v>2.8302045061821657</c:v>
                </c:pt>
                <c:pt idx="601">
                  <c:v>2.8849216327214489</c:v>
                </c:pt>
                <c:pt idx="602">
                  <c:v>2.8249534762854633</c:v>
                </c:pt>
                <c:pt idx="603">
                  <c:v>2.8070410504630994</c:v>
                </c:pt>
                <c:pt idx="604">
                  <c:v>2.9129299959845367</c:v>
                </c:pt>
                <c:pt idx="605">
                  <c:v>2.9129299959845367</c:v>
                </c:pt>
                <c:pt idx="606">
                  <c:v>2.8075224200241111</c:v>
                </c:pt>
                <c:pt idx="607">
                  <c:v>2.8175612367821845</c:v>
                </c:pt>
                <c:pt idx="608">
                  <c:v>2.825180446468889</c:v>
                </c:pt>
                <c:pt idx="609">
                  <c:v>3.059430312976219</c:v>
                </c:pt>
                <c:pt idx="610">
                  <c:v>3.1827309236947876</c:v>
                </c:pt>
                <c:pt idx="611">
                  <c:v>3.3029212354566351</c:v>
                </c:pt>
                <c:pt idx="612">
                  <c:v>3.3698836527998877</c:v>
                </c:pt>
                <c:pt idx="613">
                  <c:v>3.3900291291392159</c:v>
                </c:pt>
                <c:pt idx="614">
                  <c:v>3.3900291291392159</c:v>
                </c:pt>
                <c:pt idx="615">
                  <c:v>3.3418721851088851</c:v>
                </c:pt>
                <c:pt idx="616">
                  <c:v>3.3470631571897336</c:v>
                </c:pt>
                <c:pt idx="617">
                  <c:v>#N/A</c:v>
                </c:pt>
                <c:pt idx="618">
                  <c:v>3.3437144196637458</c:v>
                </c:pt>
                <c:pt idx="619">
                  <c:v>3.3206132422842094</c:v>
                </c:pt>
                <c:pt idx="620">
                  <c:v>3.2319073441789081</c:v>
                </c:pt>
                <c:pt idx="621">
                  <c:v>3.18974461960706</c:v>
                </c:pt>
                <c:pt idx="622">
                  <c:v>#N/A</c:v>
                </c:pt>
                <c:pt idx="623">
                  <c:v>3.174735996519007</c:v>
                </c:pt>
                <c:pt idx="624">
                  <c:v>3.1597082831526402</c:v>
                </c:pt>
                <c:pt idx="625">
                  <c:v>3.2003074969083167</c:v>
                </c:pt>
                <c:pt idx="626">
                  <c:v>3.2182602011830763</c:v>
                </c:pt>
                <c:pt idx="627">
                  <c:v>3.2276387450299149</c:v>
                </c:pt>
                <c:pt idx="628">
                  <c:v>3.2042500584717803</c:v>
                </c:pt>
                <c:pt idx="629">
                  <c:v>3.1463039700574846</c:v>
                </c:pt>
                <c:pt idx="630">
                  <c:v>3.2202424810770625</c:v>
                </c:pt>
                <c:pt idx="631">
                  <c:v>3.1862704060275915</c:v>
                </c:pt>
                <c:pt idx="632">
                  <c:v>3.1511092507324756</c:v>
                </c:pt>
                <c:pt idx="633">
                  <c:v>3.1322719434818902</c:v>
                </c:pt>
                <c:pt idx="634">
                  <c:v>3.2105254347935652</c:v>
                </c:pt>
                <c:pt idx="635">
                  <c:v>3.2186255146787968</c:v>
                </c:pt>
                <c:pt idx="636">
                  <c:v>#N/A</c:v>
                </c:pt>
                <c:pt idx="637">
                  <c:v>3.2252125594161907</c:v>
                </c:pt>
                <c:pt idx="638">
                  <c:v>3.3122447613309625</c:v>
                </c:pt>
                <c:pt idx="639">
                  <c:v>3.3708241280042905</c:v>
                </c:pt>
                <c:pt idx="640">
                  <c:v>3.3871075707878395</c:v>
                </c:pt>
                <c:pt idx="641">
                  <c:v>3.483585985342863</c:v>
                </c:pt>
                <c:pt idx="642">
                  <c:v>3.5304353645885467</c:v>
                </c:pt>
                <c:pt idx="643">
                  <c:v>3.475220024763237</c:v>
                </c:pt>
                <c:pt idx="644">
                  <c:v>3.3811252572232053</c:v>
                </c:pt>
                <c:pt idx="645">
                  <c:v>3.2556505445602069</c:v>
                </c:pt>
                <c:pt idx="646">
                  <c:v>3.2023825458439514</c:v>
                </c:pt>
                <c:pt idx="647">
                  <c:v>3.1687607702731935</c:v>
                </c:pt>
                <c:pt idx="648">
                  <c:v>3.2064362894323351</c:v>
                </c:pt>
                <c:pt idx="649">
                  <c:v>3.2465794667648096</c:v>
                </c:pt>
                <c:pt idx="650">
                  <c:v>3.2483064313791221</c:v>
                </c:pt>
                <c:pt idx="651">
                  <c:v>3.2848171318816011</c:v>
                </c:pt>
                <c:pt idx="652">
                  <c:v>3.2414901676120378</c:v>
                </c:pt>
                <c:pt idx="653">
                  <c:v>3.2314916373959557</c:v>
                </c:pt>
                <c:pt idx="654">
                  <c:v>3.4514593021492068</c:v>
                </c:pt>
                <c:pt idx="655">
                  <c:v>3.7264188830908651</c:v>
                </c:pt>
                <c:pt idx="656">
                  <c:v>3.8530669324942757</c:v>
                </c:pt>
                <c:pt idx="657">
                  <c:v>4.0497046934100611</c:v>
                </c:pt>
                <c:pt idx="658">
                  <c:v>3.8797296797370651</c:v>
                </c:pt>
                <c:pt idx="659">
                  <c:v>3.7697458473604506</c:v>
                </c:pt>
                <c:pt idx="660">
                  <c:v>3.8963938967637723</c:v>
                </c:pt>
                <c:pt idx="661">
                  <c:v>3.9380544393307959</c:v>
                </c:pt>
                <c:pt idx="662">
                  <c:v>3.9797149818977084</c:v>
                </c:pt>
                <c:pt idx="663">
                  <c:v>4.0113769942485611</c:v>
                </c:pt>
                <c:pt idx="664">
                  <c:v>4.0430390065993471</c:v>
                </c:pt>
              </c:numCache>
            </c:numRef>
          </c:val>
          <c:smooth val="0"/>
          <c:extLst>
            <c:ext xmlns:c16="http://schemas.microsoft.com/office/drawing/2014/chart" uri="{C3380CC4-5D6E-409C-BE32-E72D297353CC}">
              <c16:uniqueId val="{00000002-0CA3-4A53-9087-8D343499E687}"/>
            </c:ext>
          </c:extLst>
        </c:ser>
        <c:ser>
          <c:idx val="4"/>
          <c:order val="3"/>
          <c:tx>
            <c:strRef>
              <c:f>'G.IV.7c'!$F$2</c:f>
              <c:strCache>
                <c:ptCount val="1"/>
                <c:pt idx="0">
                  <c:v>SI a Dic.21</c:v>
                </c:pt>
              </c:strCache>
            </c:strRef>
          </c:tx>
          <c:spPr>
            <a:ln w="19050" cap="rnd">
              <a:solidFill>
                <a:srgbClr val="C00000"/>
              </a:solidFill>
              <a:round/>
            </a:ln>
            <a:effectLst/>
          </c:spPr>
          <c:marker>
            <c:symbol val="none"/>
          </c:marker>
          <c:cat>
            <c:numRef>
              <c:f>'G.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G.IV.7c'!$F$3:$F$667</c:f>
              <c:numCache>
                <c:formatCode>0.00</c:formatCode>
                <c:ptCount val="665"/>
                <c:pt idx="503">
                  <c:v>2.7562447940037593</c:v>
                </c:pt>
                <c:pt idx="504">
                  <c:v>2.8077043941009183</c:v>
                </c:pt>
                <c:pt idx="505">
                  <c:v>2.8162809941171263</c:v>
                </c:pt>
                <c:pt idx="506">
                  <c:v>2.8420107941657502</c:v>
                </c:pt>
                <c:pt idx="507">
                  <c:v>2.864309954207811</c:v>
                </c:pt>
                <c:pt idx="508">
                  <c:v>2.8591639941981439</c:v>
                </c:pt>
                <c:pt idx="509">
                  <c:v>2.8763171942304711</c:v>
                </c:pt>
                <c:pt idx="510">
                  <c:v>2.8917550742596276</c:v>
                </c:pt>
                <c:pt idx="511">
                  <c:v>2.8643099542077888</c:v>
                </c:pt>
                <c:pt idx="512">
                  <c:v>2.8523027141851509</c:v>
                </c:pt>
                <c:pt idx="513">
                  <c:v>2.8763171942305377</c:v>
                </c:pt>
                <c:pt idx="514">
                  <c:v>2.8848937942466346</c:v>
                </c:pt>
                <c:pt idx="515">
                  <c:v>2.8797478342369454</c:v>
                </c:pt>
                <c:pt idx="516">
                  <c:v>2.8797478342369454</c:v>
                </c:pt>
                <c:pt idx="517">
                  <c:v>2.9003316742758134</c:v>
                </c:pt>
                <c:pt idx="518">
                  <c:v>2.9312074343341044</c:v>
                </c:pt>
                <c:pt idx="519">
                  <c:v>2.9843823544345227</c:v>
                </c:pt>
                <c:pt idx="520">
                  <c:v>3.0770096346093734</c:v>
                </c:pt>
                <c:pt idx="521">
                  <c:v>3.1267539147032952</c:v>
                </c:pt>
                <c:pt idx="522">
                  <c:v>3.2210965148814497</c:v>
                </c:pt>
                <c:pt idx="523">
                  <c:v>3.2348190749073025</c:v>
                </c:pt>
                <c:pt idx="524">
                  <c:v>3.3806338133731462</c:v>
                </c:pt>
                <c:pt idx="525">
                  <c:v>3.4492466218241313</c:v>
                </c:pt>
                <c:pt idx="526">
                  <c:v>3.5487351940781897</c:v>
                </c:pt>
                <c:pt idx="527">
                  <c:v>3.5847569185149641</c:v>
                </c:pt>
                <c:pt idx="528">
                  <c:v>3.6053407610502797</c:v>
                </c:pt>
                <c:pt idx="529">
                  <c:v>3.7065446535155422</c:v>
                </c:pt>
                <c:pt idx="530">
                  <c:v>3.6568003673884908</c:v>
                </c:pt>
                <c:pt idx="531">
                  <c:v>3.6173480025291971</c:v>
                </c:pt>
                <c:pt idx="532">
                  <c:v>3.5693190366134386</c:v>
                </c:pt>
                <c:pt idx="533">
                  <c:v>3.421801498443755</c:v>
                </c:pt>
                <c:pt idx="534">
                  <c:v>3.4852683462609502</c:v>
                </c:pt>
                <c:pt idx="535">
                  <c:v>3.4835530260497016</c:v>
                </c:pt>
                <c:pt idx="536">
                  <c:v>3.4698304643594469</c:v>
                </c:pt>
                <c:pt idx="537">
                  <c:v>3.5058521887963101</c:v>
                </c:pt>
                <c:pt idx="538">
                  <c:v>3.5161441100639124</c:v>
                </c:pt>
                <c:pt idx="539">
                  <c:v>3.5727496770360689</c:v>
                </c:pt>
                <c:pt idx="540">
                  <c:v>3.6139173621066334</c:v>
                </c:pt>
                <c:pt idx="541">
                  <c:v>3.6327858844307448</c:v>
                </c:pt>
                <c:pt idx="542">
                  <c:v>3.625924603585573</c:v>
                </c:pt>
                <c:pt idx="543">
                  <c:v>3.6533697269660159</c:v>
                </c:pt>
                <c:pt idx="544">
                  <c:v>3.4148650264195668</c:v>
                </c:pt>
                <c:pt idx="545">
                  <c:v>3.4097200935814032</c:v>
                </c:pt>
                <c:pt idx="546">
                  <c:v>3.3548408099733473</c:v>
                </c:pt>
                <c:pt idx="547">
                  <c:v>3.3188262801056245</c:v>
                </c:pt>
                <c:pt idx="548">
                  <c:v>3.3033914815909116</c:v>
                </c:pt>
                <c:pt idx="549">
                  <c:v>3.3033914815909116</c:v>
                </c:pt>
                <c:pt idx="550">
                  <c:v>3.3376910338459131</c:v>
                </c:pt>
                <c:pt idx="551">
                  <c:v>3.3754205413264016</c:v>
                </c:pt>
                <c:pt idx="552">
                  <c:v>3.4405896906108957</c:v>
                </c:pt>
                <c:pt idx="553">
                  <c:v>3.432014802547112</c:v>
                </c:pt>
                <c:pt idx="554">
                  <c:v>3.4302998249343686</c:v>
                </c:pt>
                <c:pt idx="555">
                  <c:v>3.4560244891256087</c:v>
                </c:pt>
                <c:pt idx="556">
                  <c:v>3.4371597353853645</c:v>
                </c:pt>
                <c:pt idx="557">
                  <c:v>3.4903240413805658</c:v>
                </c:pt>
                <c:pt idx="558">
                  <c:v>3.5177636831845938</c:v>
                </c:pt>
                <c:pt idx="559">
                  <c:v>3.5434883473757894</c:v>
                </c:pt>
                <c:pt idx="560">
                  <c:v>3.5623531011161003</c:v>
                </c:pt>
                <c:pt idx="561">
                  <c:v>3.5777878996308354</c:v>
                </c:pt>
                <c:pt idx="562">
                  <c:v>3.5777878996308354</c:v>
                </c:pt>
                <c:pt idx="563">
                  <c:v>3.5194786607973372</c:v>
                </c:pt>
                <c:pt idx="564">
                  <c:v>3.4971839518316283</c:v>
                </c:pt>
                <c:pt idx="565">
                  <c:v>3.4817491533168932</c:v>
                </c:pt>
                <c:pt idx="566">
                  <c:v>3.3205318806805773</c:v>
                </c:pt>
                <c:pt idx="567">
                  <c:v>3.3033821061095869</c:v>
                </c:pt>
                <c:pt idx="568">
                  <c:v>3.2725125118816756</c:v>
                </c:pt>
                <c:pt idx="569">
                  <c:v>3.2896622864527103</c:v>
                </c:pt>
                <c:pt idx="570">
                  <c:v>3.2896622864527103</c:v>
                </c:pt>
                <c:pt idx="571">
                  <c:v>3.2982371737382499</c:v>
                </c:pt>
                <c:pt idx="572">
                  <c:v>3.2982371737382499</c:v>
                </c:pt>
                <c:pt idx="573">
                  <c:v>3.3822710691363556</c:v>
                </c:pt>
                <c:pt idx="574">
                  <c:v>3.4285754604781005</c:v>
                </c:pt>
                <c:pt idx="575">
                  <c:v>3.4834547391054738</c:v>
                </c:pt>
                <c:pt idx="576">
                  <c:v>3.5126093558762284</c:v>
                </c:pt>
                <c:pt idx="577">
                  <c:v>3.5177542882475876</c:v>
                </c:pt>
                <c:pt idx="578">
                  <c:v>3.6463775975303481</c:v>
                </c:pt>
                <c:pt idx="579">
                  <c:v>3.6463775975303259</c:v>
                </c:pt>
                <c:pt idx="580">
                  <c:v>3.67038728192981</c:v>
                </c:pt>
                <c:pt idx="581">
                  <c:v>3.1490341349701856</c:v>
                </c:pt>
                <c:pt idx="582">
                  <c:v>2.6534056498672021</c:v>
                </c:pt>
                <c:pt idx="583">
                  <c:v>2.9638165696029617</c:v>
                </c:pt>
                <c:pt idx="584">
                  <c:v>3.1456041800559387</c:v>
                </c:pt>
                <c:pt idx="585">
                  <c:v>3.1250244505707236</c:v>
                </c:pt>
                <c:pt idx="586">
                  <c:v>3.1730438193696697</c:v>
                </c:pt>
                <c:pt idx="587">
                  <c:v>3.3153796999652485</c:v>
                </c:pt>
                <c:pt idx="588">
                  <c:v>3.3119497452916979</c:v>
                </c:pt>
                <c:pt idx="589">
                  <c:v>3.3651140427320092</c:v>
                </c:pt>
                <c:pt idx="590">
                  <c:v>3.4422880228873298</c:v>
                </c:pt>
                <c:pt idx="591">
                  <c:v>3.4199933175091735</c:v>
                </c:pt>
                <c:pt idx="592">
                  <c:v>3.4079884761516466</c:v>
                </c:pt>
                <c:pt idx="593">
                  <c:v>3.4714426376127649</c:v>
                </c:pt>
                <c:pt idx="594">
                  <c:v>3.2605004251881065</c:v>
                </c:pt>
                <c:pt idx="595">
                  <c:v>2.8609107057170791</c:v>
                </c:pt>
                <c:pt idx="596">
                  <c:v>2.8729155470746282</c:v>
                </c:pt>
                <c:pt idx="597">
                  <c:v>2.8729155470746504</c:v>
                </c:pt>
                <c:pt idx="598">
                  <c:v>2.883205411095302</c:v>
                </c:pt>
                <c:pt idx="599">
                  <c:v>2.9483745498931624</c:v>
                </c:pt>
                <c:pt idx="600">
                  <c:v>3.1798964903591909</c:v>
                </c:pt>
                <c:pt idx="601">
                  <c:v>3.2827951305662406</c:v>
                </c:pt>
                <c:pt idx="602">
                  <c:v>3.2673603345352298</c:v>
                </c:pt>
                <c:pt idx="603">
                  <c:v>3.2879400625767108</c:v>
                </c:pt>
                <c:pt idx="604">
                  <c:v>3.5023916616457873</c:v>
                </c:pt>
                <c:pt idx="605">
                  <c:v>3.5023916616457651</c:v>
                </c:pt>
                <c:pt idx="606">
                  <c:v>3.4629393081784476</c:v>
                </c:pt>
                <c:pt idx="607">
                  <c:v>3.4475014307346896</c:v>
                </c:pt>
                <c:pt idx="608">
                  <c:v>3.3274387799530958</c:v>
                </c:pt>
                <c:pt idx="609">
                  <c:v>3.5967440007183438</c:v>
                </c:pt>
                <c:pt idx="610">
                  <c:v>3.8077283456489752</c:v>
                </c:pt>
                <c:pt idx="611">
                  <c:v>3.8471807028311655</c:v>
                </c:pt>
                <c:pt idx="612">
                  <c:v>3.9055015786656488</c:v>
                </c:pt>
                <c:pt idx="613">
                  <c:v>3.9106475382980621</c:v>
                </c:pt>
                <c:pt idx="614">
                  <c:v>3.9106475382980621</c:v>
                </c:pt>
                <c:pt idx="615">
                  <c:v>3.8694798612384673</c:v>
                </c:pt>
                <c:pt idx="616">
                  <c:v>3.8471807028311877</c:v>
                </c:pt>
                <c:pt idx="617">
                  <c:v>#N/A</c:v>
                </c:pt>
                <c:pt idx="618">
                  <c:v>3.8300275040563214</c:v>
                </c:pt>
                <c:pt idx="619">
                  <c:v>3.8711951811159828</c:v>
                </c:pt>
                <c:pt idx="620">
                  <c:v>3.7940057866290955</c:v>
                </c:pt>
                <c:pt idx="621">
                  <c:v>3.799151746261531</c:v>
                </c:pt>
                <c:pt idx="622">
                  <c:v>#N/A</c:v>
                </c:pt>
                <c:pt idx="623">
                  <c:v>3.7717066282218381</c:v>
                </c:pt>
                <c:pt idx="624">
                  <c:v>3.821450904668855</c:v>
                </c:pt>
                <c:pt idx="625">
                  <c:v>3.9775450135200563</c:v>
                </c:pt>
                <c:pt idx="626">
                  <c:v>4.0135667309472378</c:v>
                </c:pt>
                <c:pt idx="627">
                  <c:v>4.0444424887419617</c:v>
                </c:pt>
                <c:pt idx="628">
                  <c:v>4.0341505694770685</c:v>
                </c:pt>
                <c:pt idx="629">
                  <c:v>3.9775450135200119</c:v>
                </c:pt>
                <c:pt idx="630">
                  <c:v>3.7614026478429707</c:v>
                </c:pt>
                <c:pt idx="631">
                  <c:v>3.7768405249458681</c:v>
                </c:pt>
                <c:pt idx="632">
                  <c:v>3.7442494510619762</c:v>
                </c:pt>
                <c:pt idx="633">
                  <c:v>3.745964770740029</c:v>
                </c:pt>
                <c:pt idx="634">
                  <c:v>3.8162928775421268</c:v>
                </c:pt>
                <c:pt idx="635">
                  <c:v>3.7957090414049377</c:v>
                </c:pt>
                <c:pt idx="636">
                  <c:v>#N/A</c:v>
                </c:pt>
                <c:pt idx="637">
                  <c:v>3.7991396807611322</c:v>
                </c:pt>
                <c:pt idx="638">
                  <c:v>3.8814750253098662</c:v>
                </c:pt>
                <c:pt idx="639">
                  <c:v>3.9174967385499082</c:v>
                </c:pt>
                <c:pt idx="640">
                  <c:v>3.9655256895366753</c:v>
                </c:pt>
                <c:pt idx="641">
                  <c:v>3.9964014437424034</c:v>
                </c:pt>
                <c:pt idx="642">
                  <c:v>4.0495763537634621</c:v>
                </c:pt>
                <c:pt idx="643">
                  <c:v>4.0152699602014508</c:v>
                </c:pt>
                <c:pt idx="644">
                  <c:v>3.9620950501804364</c:v>
                </c:pt>
                <c:pt idx="645">
                  <c:v>3.9346499353308584</c:v>
                </c:pt>
                <c:pt idx="646">
                  <c:v>3.9003435417688914</c:v>
                </c:pt>
                <c:pt idx="647">
                  <c:v>3.8797597056316802</c:v>
                </c:pt>
                <c:pt idx="648">
                  <c:v>3.9054895008031831</c:v>
                </c:pt>
                <c:pt idx="649">
                  <c:v>3.9072048204813248</c:v>
                </c:pt>
                <c:pt idx="650">
                  <c:v>3.8883363040222552</c:v>
                </c:pt>
                <c:pt idx="651">
                  <c:v>4.3154517382696822</c:v>
                </c:pt>
                <c:pt idx="652">
                  <c:v>4.2897219428924105</c:v>
                </c:pt>
                <c:pt idx="653">
                  <c:v>4.2228244749114241</c:v>
                </c:pt>
                <c:pt idx="654">
                  <c:v>4.4063636819360097</c:v>
                </c:pt>
                <c:pt idx="655">
                  <c:v>4.6224939631052342</c:v>
                </c:pt>
                <c:pt idx="656">
                  <c:v>4.7151212264634257</c:v>
                </c:pt>
                <c:pt idx="657">
                  <c:v>4.8883685153371825</c:v>
                </c:pt>
                <c:pt idx="658">
                  <c:v>4.7545735793752542</c:v>
                </c:pt>
                <c:pt idx="659">
                  <c:v>4.6928220704698154</c:v>
                </c:pt>
                <c:pt idx="660">
                  <c:v>4.751142939991615</c:v>
                </c:pt>
                <c:pt idx="661">
                  <c:v>4.7768727353689089</c:v>
                </c:pt>
                <c:pt idx="662">
                  <c:v>4.8249016867398131</c:v>
                </c:pt>
                <c:pt idx="663">
                  <c:v>4.8489161624253319</c:v>
                </c:pt>
                <c:pt idx="664">
                  <c:v>4.8403395639662117</c:v>
                </c:pt>
              </c:numCache>
            </c:numRef>
          </c:val>
          <c:smooth val="0"/>
          <c:extLst xmlns:c15="http://schemas.microsoft.com/office/drawing/2012/chart">
            <c:ext xmlns:c16="http://schemas.microsoft.com/office/drawing/2014/chart" uri="{C3380CC4-5D6E-409C-BE32-E72D297353CC}">
              <c16:uniqueId val="{00000003-0CA3-4A53-9087-8D343499E687}"/>
            </c:ext>
          </c:extLst>
        </c:ser>
        <c:dLbls>
          <c:showLegendKey val="0"/>
          <c:showVal val="0"/>
          <c:showCatName val="0"/>
          <c:showSerName val="0"/>
          <c:showPercent val="0"/>
          <c:showBubbleSize val="0"/>
        </c:dLbls>
        <c:smooth val="0"/>
        <c:axId val="1172321215"/>
        <c:axId val="944993567"/>
        <c:extLst/>
      </c:lineChart>
      <c:dateAx>
        <c:axId val="11723212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4993567"/>
        <c:crosses val="autoZero"/>
        <c:auto val="1"/>
        <c:lblOffset val="100"/>
        <c:baseTimeUnit val="days"/>
        <c:majorUnit val="12"/>
        <c:majorTimeUnit val="months"/>
      </c:dateAx>
      <c:valAx>
        <c:axId val="944993567"/>
        <c:scaling>
          <c:orientation val="minMax"/>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12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242890995260663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968297230550213"/>
          <c:y val="0"/>
          <c:w val="0.50148014603922364"/>
          <c:h val="0.78216040415629606"/>
        </c:manualLayout>
      </c:layout>
      <c:barChart>
        <c:barDir val="bar"/>
        <c:grouping val="percentStacked"/>
        <c:varyColors val="0"/>
        <c:ser>
          <c:idx val="0"/>
          <c:order val="0"/>
          <c:tx>
            <c:strRef>
              <c:f>'G.IV.8a'!$C$2</c:f>
              <c:strCache>
                <c:ptCount val="1"/>
                <c:pt idx="0">
                  <c:v>Disminuyeron mucho</c:v>
                </c:pt>
              </c:strCache>
            </c:strRef>
          </c:tx>
          <c:spPr>
            <a:solidFill>
              <a:srgbClr val="FF0000"/>
            </a:solidFill>
            <a:ln>
              <a:noFill/>
            </a:ln>
            <a:effectLst/>
          </c:spPr>
          <c:invertIfNegative val="0"/>
          <c:cat>
            <c:strRef>
              <c:f>'G.IV.8a'!$B$3:$B$10</c:f>
              <c:strCache>
                <c:ptCount val="8"/>
                <c:pt idx="0">
                  <c:v>Costo maquinaria, herramientas o tecnología</c:v>
                </c:pt>
                <c:pt idx="1">
                  <c:v>Costos laborales</c:v>
                </c:pt>
                <c:pt idx="2">
                  <c:v>Costos fijos</c:v>
                </c:pt>
                <c:pt idx="3">
                  <c:v>Disponibilidad materias primas, insumos, inventarios</c:v>
                </c:pt>
                <c:pt idx="4">
                  <c:v>Márgenes de ganancia</c:v>
                </c:pt>
                <c:pt idx="5">
                  <c:v>Niveles de ventas</c:v>
                </c:pt>
                <c:pt idx="6">
                  <c:v>Precios de venta</c:v>
                </c:pt>
                <c:pt idx="7">
                  <c:v>Precios materias primas, insumos</c:v>
                </c:pt>
              </c:strCache>
            </c:strRef>
          </c:cat>
          <c:val>
            <c:numRef>
              <c:f>'G.IV.8a'!$C$3:$C$10</c:f>
              <c:numCache>
                <c:formatCode>0</c:formatCode>
                <c:ptCount val="8"/>
                <c:pt idx="0">
                  <c:v>2.6</c:v>
                </c:pt>
                <c:pt idx="1">
                  <c:v>7</c:v>
                </c:pt>
                <c:pt idx="2">
                  <c:v>4.0999999999999996</c:v>
                </c:pt>
                <c:pt idx="3">
                  <c:v>25.8</c:v>
                </c:pt>
                <c:pt idx="4">
                  <c:v>36.700000000000003</c:v>
                </c:pt>
                <c:pt idx="5">
                  <c:v>32.799999999999997</c:v>
                </c:pt>
                <c:pt idx="6">
                  <c:v>8.1999999999999993</c:v>
                </c:pt>
                <c:pt idx="7">
                  <c:v>2.7</c:v>
                </c:pt>
              </c:numCache>
            </c:numRef>
          </c:val>
          <c:extLst>
            <c:ext xmlns:c16="http://schemas.microsoft.com/office/drawing/2014/chart" uri="{C3380CC4-5D6E-409C-BE32-E72D297353CC}">
              <c16:uniqueId val="{00000000-4166-4068-ADBB-13BE11860094}"/>
            </c:ext>
          </c:extLst>
        </c:ser>
        <c:ser>
          <c:idx val="1"/>
          <c:order val="1"/>
          <c:tx>
            <c:strRef>
              <c:f>'G.IV.8a'!$D$2</c:f>
              <c:strCache>
                <c:ptCount val="1"/>
                <c:pt idx="0">
                  <c:v>Disminuyeron algo</c:v>
                </c:pt>
              </c:strCache>
            </c:strRef>
          </c:tx>
          <c:spPr>
            <a:solidFill>
              <a:srgbClr val="FF5050"/>
            </a:solidFill>
            <a:ln>
              <a:noFill/>
            </a:ln>
            <a:effectLst/>
          </c:spPr>
          <c:invertIfNegative val="0"/>
          <c:cat>
            <c:strRef>
              <c:f>'G.IV.8a'!$B$3:$B$10</c:f>
              <c:strCache>
                <c:ptCount val="8"/>
                <c:pt idx="0">
                  <c:v>Costo maquinaria, herramientas o tecnología</c:v>
                </c:pt>
                <c:pt idx="1">
                  <c:v>Costos laborales</c:v>
                </c:pt>
                <c:pt idx="2">
                  <c:v>Costos fijos</c:v>
                </c:pt>
                <c:pt idx="3">
                  <c:v>Disponibilidad materias primas, insumos, inventarios</c:v>
                </c:pt>
                <c:pt idx="4">
                  <c:v>Márgenes de ganancia</c:v>
                </c:pt>
                <c:pt idx="5">
                  <c:v>Niveles de ventas</c:v>
                </c:pt>
                <c:pt idx="6">
                  <c:v>Precios de venta</c:v>
                </c:pt>
                <c:pt idx="7">
                  <c:v>Precios materias primas, insumos</c:v>
                </c:pt>
              </c:strCache>
            </c:strRef>
          </c:cat>
          <c:val>
            <c:numRef>
              <c:f>'G.IV.8a'!$D$3:$D$10</c:f>
              <c:numCache>
                <c:formatCode>0</c:formatCode>
                <c:ptCount val="8"/>
                <c:pt idx="0">
                  <c:v>1.1000000000000001</c:v>
                </c:pt>
                <c:pt idx="1">
                  <c:v>3.5</c:v>
                </c:pt>
                <c:pt idx="2">
                  <c:v>2.2000000000000002</c:v>
                </c:pt>
                <c:pt idx="3">
                  <c:v>27.1</c:v>
                </c:pt>
                <c:pt idx="4">
                  <c:v>23.1</c:v>
                </c:pt>
                <c:pt idx="5">
                  <c:v>21.4</c:v>
                </c:pt>
                <c:pt idx="6">
                  <c:v>8.8000000000000007</c:v>
                </c:pt>
                <c:pt idx="7">
                  <c:v>2.1</c:v>
                </c:pt>
              </c:numCache>
            </c:numRef>
          </c:val>
          <c:extLst>
            <c:ext xmlns:c16="http://schemas.microsoft.com/office/drawing/2014/chart" uri="{C3380CC4-5D6E-409C-BE32-E72D297353CC}">
              <c16:uniqueId val="{00000001-4166-4068-ADBB-13BE11860094}"/>
            </c:ext>
          </c:extLst>
        </c:ser>
        <c:ser>
          <c:idx val="2"/>
          <c:order val="2"/>
          <c:tx>
            <c:strRef>
              <c:f>'G.IV.8a'!$E$2</c:f>
              <c:strCache>
                <c:ptCount val="1"/>
                <c:pt idx="0">
                  <c:v>Se mantuvieron</c:v>
                </c:pt>
              </c:strCache>
            </c:strRef>
          </c:tx>
          <c:spPr>
            <a:solidFill>
              <a:schemeClr val="accent4"/>
            </a:solidFill>
            <a:ln>
              <a:noFill/>
            </a:ln>
            <a:effectLst/>
          </c:spPr>
          <c:invertIfNegative val="0"/>
          <c:cat>
            <c:strRef>
              <c:f>'G.IV.8a'!$B$3:$B$10</c:f>
              <c:strCache>
                <c:ptCount val="8"/>
                <c:pt idx="0">
                  <c:v>Costo maquinaria, herramientas o tecnología</c:v>
                </c:pt>
                <c:pt idx="1">
                  <c:v>Costos laborales</c:v>
                </c:pt>
                <c:pt idx="2">
                  <c:v>Costos fijos</c:v>
                </c:pt>
                <c:pt idx="3">
                  <c:v>Disponibilidad materias primas, insumos, inventarios</c:v>
                </c:pt>
                <c:pt idx="4">
                  <c:v>Márgenes de ganancia</c:v>
                </c:pt>
                <c:pt idx="5">
                  <c:v>Niveles de ventas</c:v>
                </c:pt>
                <c:pt idx="6">
                  <c:v>Precios de venta</c:v>
                </c:pt>
                <c:pt idx="7">
                  <c:v>Precios materias primas, insumos</c:v>
                </c:pt>
              </c:strCache>
            </c:strRef>
          </c:cat>
          <c:val>
            <c:numRef>
              <c:f>'G.IV.8a'!$E$3:$E$10</c:f>
              <c:numCache>
                <c:formatCode>0</c:formatCode>
                <c:ptCount val="8"/>
                <c:pt idx="0">
                  <c:v>29.3</c:v>
                </c:pt>
                <c:pt idx="1">
                  <c:v>46.9</c:v>
                </c:pt>
                <c:pt idx="2">
                  <c:v>41.7</c:v>
                </c:pt>
                <c:pt idx="3">
                  <c:v>40.799999999999997</c:v>
                </c:pt>
                <c:pt idx="4">
                  <c:v>33.700000000000003</c:v>
                </c:pt>
                <c:pt idx="5">
                  <c:v>27.9</c:v>
                </c:pt>
                <c:pt idx="6">
                  <c:v>56.1</c:v>
                </c:pt>
                <c:pt idx="7">
                  <c:v>24.8</c:v>
                </c:pt>
              </c:numCache>
            </c:numRef>
          </c:val>
          <c:extLst>
            <c:ext xmlns:c16="http://schemas.microsoft.com/office/drawing/2014/chart" uri="{C3380CC4-5D6E-409C-BE32-E72D297353CC}">
              <c16:uniqueId val="{00000002-4166-4068-ADBB-13BE11860094}"/>
            </c:ext>
          </c:extLst>
        </c:ser>
        <c:ser>
          <c:idx val="3"/>
          <c:order val="3"/>
          <c:tx>
            <c:strRef>
              <c:f>'G.IV.8a'!$F$2</c:f>
              <c:strCache>
                <c:ptCount val="1"/>
                <c:pt idx="0">
                  <c:v>Aumentaron algo</c:v>
                </c:pt>
              </c:strCache>
            </c:strRef>
          </c:tx>
          <c:spPr>
            <a:solidFill>
              <a:schemeClr val="accent6">
                <a:lumMod val="60000"/>
                <a:lumOff val="40000"/>
              </a:schemeClr>
            </a:solidFill>
            <a:ln>
              <a:noFill/>
            </a:ln>
            <a:effectLst/>
          </c:spPr>
          <c:invertIfNegative val="0"/>
          <c:cat>
            <c:strRef>
              <c:f>'G.IV.8a'!$B$3:$B$10</c:f>
              <c:strCache>
                <c:ptCount val="8"/>
                <c:pt idx="0">
                  <c:v>Costo maquinaria, herramientas o tecnología</c:v>
                </c:pt>
                <c:pt idx="1">
                  <c:v>Costos laborales</c:v>
                </c:pt>
                <c:pt idx="2">
                  <c:v>Costos fijos</c:v>
                </c:pt>
                <c:pt idx="3">
                  <c:v>Disponibilidad materias primas, insumos, inventarios</c:v>
                </c:pt>
                <c:pt idx="4">
                  <c:v>Márgenes de ganancia</c:v>
                </c:pt>
                <c:pt idx="5">
                  <c:v>Niveles de ventas</c:v>
                </c:pt>
                <c:pt idx="6">
                  <c:v>Precios de venta</c:v>
                </c:pt>
                <c:pt idx="7">
                  <c:v>Precios materias primas, insumos</c:v>
                </c:pt>
              </c:strCache>
            </c:strRef>
          </c:cat>
          <c:val>
            <c:numRef>
              <c:f>'G.IV.8a'!$F$3:$F$10</c:f>
              <c:numCache>
                <c:formatCode>0</c:formatCode>
                <c:ptCount val="8"/>
                <c:pt idx="0">
                  <c:v>32.1</c:v>
                </c:pt>
                <c:pt idx="1">
                  <c:v>31.7</c:v>
                </c:pt>
                <c:pt idx="2">
                  <c:v>38.6</c:v>
                </c:pt>
                <c:pt idx="3">
                  <c:v>4.8</c:v>
                </c:pt>
                <c:pt idx="4">
                  <c:v>5.8</c:v>
                </c:pt>
                <c:pt idx="5">
                  <c:v>14.3</c:v>
                </c:pt>
                <c:pt idx="6">
                  <c:v>21.6</c:v>
                </c:pt>
                <c:pt idx="7">
                  <c:v>33.5</c:v>
                </c:pt>
              </c:numCache>
            </c:numRef>
          </c:val>
          <c:extLst>
            <c:ext xmlns:c16="http://schemas.microsoft.com/office/drawing/2014/chart" uri="{C3380CC4-5D6E-409C-BE32-E72D297353CC}">
              <c16:uniqueId val="{00000003-4166-4068-ADBB-13BE11860094}"/>
            </c:ext>
          </c:extLst>
        </c:ser>
        <c:ser>
          <c:idx val="4"/>
          <c:order val="4"/>
          <c:tx>
            <c:strRef>
              <c:f>'G.IV.8a'!$G$2</c:f>
              <c:strCache>
                <c:ptCount val="1"/>
                <c:pt idx="0">
                  <c:v>Aumentaron mucho</c:v>
                </c:pt>
              </c:strCache>
            </c:strRef>
          </c:tx>
          <c:spPr>
            <a:solidFill>
              <a:schemeClr val="accent6"/>
            </a:solidFill>
            <a:ln>
              <a:noFill/>
            </a:ln>
            <a:effectLst/>
          </c:spPr>
          <c:invertIfNegative val="0"/>
          <c:cat>
            <c:strRef>
              <c:f>'G.IV.8a'!$B$3:$B$10</c:f>
              <c:strCache>
                <c:ptCount val="8"/>
                <c:pt idx="0">
                  <c:v>Costo maquinaria, herramientas o tecnología</c:v>
                </c:pt>
                <c:pt idx="1">
                  <c:v>Costos laborales</c:v>
                </c:pt>
                <c:pt idx="2">
                  <c:v>Costos fijos</c:v>
                </c:pt>
                <c:pt idx="3">
                  <c:v>Disponibilidad materias primas, insumos, inventarios</c:v>
                </c:pt>
                <c:pt idx="4">
                  <c:v>Márgenes de ganancia</c:v>
                </c:pt>
                <c:pt idx="5">
                  <c:v>Niveles de ventas</c:v>
                </c:pt>
                <c:pt idx="6">
                  <c:v>Precios de venta</c:v>
                </c:pt>
                <c:pt idx="7">
                  <c:v>Precios materias primas, insumos</c:v>
                </c:pt>
              </c:strCache>
            </c:strRef>
          </c:cat>
          <c:val>
            <c:numRef>
              <c:f>'G.IV.8a'!$G$3:$G$10</c:f>
              <c:numCache>
                <c:formatCode>0</c:formatCode>
                <c:ptCount val="8"/>
                <c:pt idx="0">
                  <c:v>34.9</c:v>
                </c:pt>
                <c:pt idx="1">
                  <c:v>10.9</c:v>
                </c:pt>
                <c:pt idx="2">
                  <c:v>13.4</c:v>
                </c:pt>
                <c:pt idx="3">
                  <c:v>1.5</c:v>
                </c:pt>
                <c:pt idx="4">
                  <c:v>0.6</c:v>
                </c:pt>
                <c:pt idx="5">
                  <c:v>3.5</c:v>
                </c:pt>
                <c:pt idx="6">
                  <c:v>5.3</c:v>
                </c:pt>
                <c:pt idx="7">
                  <c:v>36.9</c:v>
                </c:pt>
              </c:numCache>
            </c:numRef>
          </c:val>
          <c:extLst>
            <c:ext xmlns:c16="http://schemas.microsoft.com/office/drawing/2014/chart" uri="{C3380CC4-5D6E-409C-BE32-E72D297353CC}">
              <c16:uniqueId val="{00000004-4166-4068-ADBB-13BE11860094}"/>
            </c:ext>
          </c:extLst>
        </c:ser>
        <c:dLbls>
          <c:showLegendKey val="0"/>
          <c:showVal val="0"/>
          <c:showCatName val="0"/>
          <c:showSerName val="0"/>
          <c:showPercent val="0"/>
          <c:showBubbleSize val="0"/>
        </c:dLbls>
        <c:gapWidth val="182"/>
        <c:overlap val="100"/>
        <c:axId val="1707074079"/>
        <c:axId val="1707079903"/>
      </c:barChart>
      <c:catAx>
        <c:axId val="1707074079"/>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707079903"/>
        <c:crosses val="autoZero"/>
        <c:auto val="1"/>
        <c:lblAlgn val="ctr"/>
        <c:lblOffset val="100"/>
        <c:noMultiLvlLbl val="0"/>
      </c:catAx>
      <c:valAx>
        <c:axId val="1707079903"/>
        <c:scaling>
          <c:orientation val="minMax"/>
        </c:scaling>
        <c:delete val="0"/>
        <c:axPos val="b"/>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707074079"/>
        <c:crosses val="autoZero"/>
        <c:crossBetween val="between"/>
        <c:majorUnit val="0.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068714907472011"/>
          <c:w val="1"/>
          <c:h val="0.124559341950646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4266837589254E-2"/>
          <c:y val="2.942453455000368E-2"/>
          <c:w val="0.88463942007249097"/>
          <c:h val="0.87200631025093822"/>
        </c:manualLayout>
      </c:layout>
      <c:lineChart>
        <c:grouping val="standard"/>
        <c:varyColors val="0"/>
        <c:ser>
          <c:idx val="0"/>
          <c:order val="0"/>
          <c:tx>
            <c:strRef>
              <c:f>'G.IV.8b'!$C$2</c:f>
              <c:strCache>
                <c:ptCount val="1"/>
                <c:pt idx="0">
                  <c:v>IR</c:v>
                </c:pt>
              </c:strCache>
            </c:strRef>
          </c:tx>
          <c:spPr>
            <a:ln w="19050" cap="rnd">
              <a:solidFill>
                <a:srgbClr val="002060"/>
              </a:solidFill>
              <a:round/>
            </a:ln>
            <a:effectLst/>
          </c:spPr>
          <c:marker>
            <c:symbol val="none"/>
          </c:marker>
          <c:cat>
            <c:numRef>
              <c:f>'G.IV.8b'!$B$3:$B$116</c:f>
              <c:numCache>
                <c:formatCode>yyyy"-"mm</c:formatCode>
                <c:ptCount val="114"/>
                <c:pt idx="0">
                  <c:v>40939</c:v>
                </c:pt>
                <c:pt idx="1">
                  <c:v>40968</c:v>
                </c:pt>
                <c:pt idx="2">
                  <c:v>40999</c:v>
                </c:pt>
                <c:pt idx="3">
                  <c:v>41029</c:v>
                </c:pt>
                <c:pt idx="4">
                  <c:v>41060</c:v>
                </c:pt>
                <c:pt idx="5">
                  <c:v>41090</c:v>
                </c:pt>
                <c:pt idx="6">
                  <c:v>41121</c:v>
                </c:pt>
                <c:pt idx="7">
                  <c:v>41152</c:v>
                </c:pt>
                <c:pt idx="8">
                  <c:v>41182</c:v>
                </c:pt>
                <c:pt idx="9">
                  <c:v>41213</c:v>
                </c:pt>
                <c:pt idx="10">
                  <c:v>41243</c:v>
                </c:pt>
                <c:pt idx="11">
                  <c:v>41274</c:v>
                </c:pt>
                <c:pt idx="12">
                  <c:v>41305</c:v>
                </c:pt>
                <c:pt idx="13">
                  <c:v>41333</c:v>
                </c:pt>
                <c:pt idx="14">
                  <c:v>41364</c:v>
                </c:pt>
                <c:pt idx="15">
                  <c:v>41394</c:v>
                </c:pt>
                <c:pt idx="16">
                  <c:v>41425</c:v>
                </c:pt>
                <c:pt idx="17">
                  <c:v>41455</c:v>
                </c:pt>
                <c:pt idx="18">
                  <c:v>41486</c:v>
                </c:pt>
                <c:pt idx="19">
                  <c:v>41517</c:v>
                </c:pt>
                <c:pt idx="20">
                  <c:v>41547</c:v>
                </c:pt>
                <c:pt idx="21">
                  <c:v>41578</c:v>
                </c:pt>
                <c:pt idx="22">
                  <c:v>41608</c:v>
                </c:pt>
                <c:pt idx="23">
                  <c:v>41639</c:v>
                </c:pt>
                <c:pt idx="24">
                  <c:v>41670</c:v>
                </c:pt>
                <c:pt idx="25">
                  <c:v>41698</c:v>
                </c:pt>
                <c:pt idx="26">
                  <c:v>41729</c:v>
                </c:pt>
                <c:pt idx="27">
                  <c:v>41759</c:v>
                </c:pt>
                <c:pt idx="28">
                  <c:v>41790</c:v>
                </c:pt>
                <c:pt idx="29">
                  <c:v>41820</c:v>
                </c:pt>
                <c:pt idx="30">
                  <c:v>41851</c:v>
                </c:pt>
                <c:pt idx="31">
                  <c:v>41882</c:v>
                </c:pt>
                <c:pt idx="32">
                  <c:v>41912</c:v>
                </c:pt>
                <c:pt idx="33">
                  <c:v>41943</c:v>
                </c:pt>
                <c:pt idx="34">
                  <c:v>41973</c:v>
                </c:pt>
                <c:pt idx="35">
                  <c:v>42004</c:v>
                </c:pt>
                <c:pt idx="36">
                  <c:v>42035</c:v>
                </c:pt>
                <c:pt idx="37">
                  <c:v>42063</c:v>
                </c:pt>
                <c:pt idx="38">
                  <c:v>42094</c:v>
                </c:pt>
                <c:pt idx="39">
                  <c:v>42124</c:v>
                </c:pt>
                <c:pt idx="40">
                  <c:v>42155</c:v>
                </c:pt>
                <c:pt idx="41">
                  <c:v>42185</c:v>
                </c:pt>
                <c:pt idx="42">
                  <c:v>42216</c:v>
                </c:pt>
                <c:pt idx="43">
                  <c:v>42247</c:v>
                </c:pt>
                <c:pt idx="44">
                  <c:v>42277</c:v>
                </c:pt>
                <c:pt idx="45">
                  <c:v>42308</c:v>
                </c:pt>
                <c:pt idx="46">
                  <c:v>42338</c:v>
                </c:pt>
                <c:pt idx="47">
                  <c:v>42369</c:v>
                </c:pt>
                <c:pt idx="48">
                  <c:v>42400</c:v>
                </c:pt>
                <c:pt idx="49">
                  <c:v>42429</c:v>
                </c:pt>
                <c:pt idx="50">
                  <c:v>42460</c:v>
                </c:pt>
                <c:pt idx="51">
                  <c:v>42490</c:v>
                </c:pt>
                <c:pt idx="52">
                  <c:v>42521</c:v>
                </c:pt>
                <c:pt idx="53">
                  <c:v>42551</c:v>
                </c:pt>
                <c:pt idx="54">
                  <c:v>42582</c:v>
                </c:pt>
                <c:pt idx="55">
                  <c:v>42613</c:v>
                </c:pt>
                <c:pt idx="56">
                  <c:v>42643</c:v>
                </c:pt>
                <c:pt idx="57">
                  <c:v>42674</c:v>
                </c:pt>
                <c:pt idx="58">
                  <c:v>42704</c:v>
                </c:pt>
                <c:pt idx="59">
                  <c:v>42735</c:v>
                </c:pt>
                <c:pt idx="60">
                  <c:v>42766</c:v>
                </c:pt>
                <c:pt idx="61">
                  <c:v>42794</c:v>
                </c:pt>
                <c:pt idx="62">
                  <c:v>42825</c:v>
                </c:pt>
                <c:pt idx="63">
                  <c:v>42855</c:v>
                </c:pt>
                <c:pt idx="64">
                  <c:v>42886</c:v>
                </c:pt>
                <c:pt idx="65">
                  <c:v>42916</c:v>
                </c:pt>
                <c:pt idx="66">
                  <c:v>42947</c:v>
                </c:pt>
                <c:pt idx="67">
                  <c:v>42978</c:v>
                </c:pt>
                <c:pt idx="68">
                  <c:v>43008</c:v>
                </c:pt>
                <c:pt idx="69">
                  <c:v>43039</c:v>
                </c:pt>
                <c:pt idx="70">
                  <c:v>43069</c:v>
                </c:pt>
                <c:pt idx="71">
                  <c:v>43100</c:v>
                </c:pt>
                <c:pt idx="72">
                  <c:v>43131</c:v>
                </c:pt>
                <c:pt idx="73">
                  <c:v>43159</c:v>
                </c:pt>
                <c:pt idx="74">
                  <c:v>43190</c:v>
                </c:pt>
                <c:pt idx="75">
                  <c:v>43220</c:v>
                </c:pt>
                <c:pt idx="76">
                  <c:v>43251</c:v>
                </c:pt>
                <c:pt idx="77">
                  <c:v>43281</c:v>
                </c:pt>
                <c:pt idx="78">
                  <c:v>43312</c:v>
                </c:pt>
                <c:pt idx="79">
                  <c:v>43343</c:v>
                </c:pt>
                <c:pt idx="80">
                  <c:v>43373</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numCache>
            </c:numRef>
          </c:cat>
          <c:val>
            <c:numRef>
              <c:f>'G.IV.8b'!$C$3:$C$116</c:f>
              <c:numCache>
                <c:formatCode>0.0</c:formatCode>
                <c:ptCount val="114"/>
                <c:pt idx="0">
                  <c:v>6.6293183901612593</c:v>
                </c:pt>
                <c:pt idx="1">
                  <c:v>6.3191153114417205</c:v>
                </c:pt>
                <c:pt idx="2">
                  <c:v>6.5932030776837109</c:v>
                </c:pt>
                <c:pt idx="3">
                  <c:v>6.0779077262212553</c:v>
                </c:pt>
                <c:pt idx="4">
                  <c:v>6.4539922578176174</c:v>
                </c:pt>
                <c:pt idx="5">
                  <c:v>6.0197910837552087</c:v>
                </c:pt>
                <c:pt idx="6">
                  <c:v>6.3329093281031277</c:v>
                </c:pt>
                <c:pt idx="7">
                  <c:v>6.509143581875108</c:v>
                </c:pt>
                <c:pt idx="8">
                  <c:v>6.2140287759221877</c:v>
                </c:pt>
                <c:pt idx="9">
                  <c:v>6.2836624802274912</c:v>
                </c:pt>
                <c:pt idx="10">
                  <c:v>6.4801573056250135</c:v>
                </c:pt>
                <c:pt idx="11">
                  <c:v>6.2963617163672438</c:v>
                </c:pt>
                <c:pt idx="12">
                  <c:v>5.9894921205464016</c:v>
                </c:pt>
                <c:pt idx="13">
                  <c:v>5.8561314645211269</c:v>
                </c:pt>
                <c:pt idx="14">
                  <c:v>5.8943619046541045</c:v>
                </c:pt>
                <c:pt idx="15">
                  <c:v>6.1637294868826444</c:v>
                </c:pt>
                <c:pt idx="16">
                  <c:v>6.0107396457622428</c:v>
                </c:pt>
                <c:pt idx="17">
                  <c:v>5.7471264406781586</c:v>
                </c:pt>
                <c:pt idx="18">
                  <c:v>5.1268905375360561</c:v>
                </c:pt>
                <c:pt idx="19">
                  <c:v>5.694857623138077</c:v>
                </c:pt>
                <c:pt idx="20">
                  <c:v>5.8250783187926629</c:v>
                </c:pt>
                <c:pt idx="21">
                  <c:v>5.5658783753791852</c:v>
                </c:pt>
                <c:pt idx="22">
                  <c:v>5.3722823798770776</c:v>
                </c:pt>
                <c:pt idx="23">
                  <c:v>5.5163246658580078</c:v>
                </c:pt>
                <c:pt idx="24">
                  <c:v>5.8327825477183097</c:v>
                </c:pt>
                <c:pt idx="25">
                  <c:v>6.0193212730867458</c:v>
                </c:pt>
                <c:pt idx="26">
                  <c:v>6.1897534834917565</c:v>
                </c:pt>
                <c:pt idx="27">
                  <c:v>6.296508300065156</c:v>
                </c:pt>
                <c:pt idx="28">
                  <c:v>6.4705882308256406</c:v>
                </c:pt>
                <c:pt idx="29">
                  <c:v>6.6116377895637299</c:v>
                </c:pt>
                <c:pt idx="30">
                  <c:v>7.2990327515822742</c:v>
                </c:pt>
                <c:pt idx="31">
                  <c:v>6.4414957890018343</c:v>
                </c:pt>
                <c:pt idx="32">
                  <c:v>6.5205216473454186</c:v>
                </c:pt>
                <c:pt idx="33">
                  <c:v>6.8565485259203456</c:v>
                </c:pt>
                <c:pt idx="34">
                  <c:v>7.0023102139192872</c:v>
                </c:pt>
                <c:pt idx="35">
                  <c:v>7.1726635685647437</c:v>
                </c:pt>
                <c:pt idx="36">
                  <c:v>7.1428571420470774</c:v>
                </c:pt>
                <c:pt idx="37">
                  <c:v>7.0638629274174747</c:v>
                </c:pt>
                <c:pt idx="38">
                  <c:v>7.0534610564360776</c:v>
                </c:pt>
                <c:pt idx="39">
                  <c:v>6.3851065498222965</c:v>
                </c:pt>
                <c:pt idx="40">
                  <c:v>6.2001227827358036</c:v>
                </c:pt>
                <c:pt idx="41">
                  <c:v>6.3165963945719454</c:v>
                </c:pt>
                <c:pt idx="42">
                  <c:v>6.1510491710504738</c:v>
                </c:pt>
                <c:pt idx="43">
                  <c:v>5.825022657170976</c:v>
                </c:pt>
                <c:pt idx="44">
                  <c:v>5.9110710456744471</c:v>
                </c:pt>
                <c:pt idx="45">
                  <c:v>5.6978137136975562</c:v>
                </c:pt>
                <c:pt idx="46">
                  <c:v>5.5464562199770029</c:v>
                </c:pt>
                <c:pt idx="47">
                  <c:v>5.1939465174608728</c:v>
                </c:pt>
                <c:pt idx="48">
                  <c:v>5.8214936290379882</c:v>
                </c:pt>
                <c:pt idx="49">
                  <c:v>5.4048155979112806</c:v>
                </c:pt>
                <c:pt idx="50">
                  <c:v>5.3979938298291756</c:v>
                </c:pt>
                <c:pt idx="51">
                  <c:v>5.3076867224545623</c:v>
                </c:pt>
                <c:pt idx="52">
                  <c:v>5.2817918663396313</c:v>
                </c:pt>
                <c:pt idx="53">
                  <c:v>5.4726368184219325</c:v>
                </c:pt>
                <c:pt idx="54">
                  <c:v>4.8811817609530976</c:v>
                </c:pt>
                <c:pt idx="55">
                  <c:v>5.5015349196867618</c:v>
                </c:pt>
                <c:pt idx="56">
                  <c:v>5.0492873079711842</c:v>
                </c:pt>
                <c:pt idx="57">
                  <c:v>5.1356520772222467</c:v>
                </c:pt>
                <c:pt idx="58">
                  <c:v>4.9164139552856199</c:v>
                </c:pt>
                <c:pt idx="59">
                  <c:v>4.7279837910042488</c:v>
                </c:pt>
                <c:pt idx="60">
                  <c:v>4.3651886970860829</c:v>
                </c:pt>
                <c:pt idx="61">
                  <c:v>4.2236024725277161</c:v>
                </c:pt>
                <c:pt idx="62">
                  <c:v>4.2588153967127056</c:v>
                </c:pt>
                <c:pt idx="63">
                  <c:v>4.2779647017795526</c:v>
                </c:pt>
                <c:pt idx="64">
                  <c:v>4.3922860783937523</c:v>
                </c:pt>
                <c:pt idx="65">
                  <c:v>4.3820071114994477</c:v>
                </c:pt>
                <c:pt idx="66">
                  <c:v>4.9101116215810521</c:v>
                </c:pt>
                <c:pt idx="67">
                  <c:v>4.8589613543900327</c:v>
                </c:pt>
                <c:pt idx="68">
                  <c:v>4.7554848345261007</c:v>
                </c:pt>
                <c:pt idx="69">
                  <c:v>4.8542445783731125</c:v>
                </c:pt>
                <c:pt idx="70">
                  <c:v>5.2342409692523972</c:v>
                </c:pt>
                <c:pt idx="71">
                  <c:v>5.1434565919008151</c:v>
                </c:pt>
                <c:pt idx="72">
                  <c:v>4.8344196123565126</c:v>
                </c:pt>
                <c:pt idx="73">
                  <c:v>4.8287395940496651</c:v>
                </c:pt>
                <c:pt idx="74">
                  <c:v>4.5024853349133025</c:v>
                </c:pt>
                <c:pt idx="75">
                  <c:v>5.0811961704436186</c:v>
                </c:pt>
                <c:pt idx="76">
                  <c:v>4.7652248083502258</c:v>
                </c:pt>
                <c:pt idx="77">
                  <c:v>4.5385347288297027</c:v>
                </c:pt>
                <c:pt idx="78">
                  <c:v>4.0516347875247476</c:v>
                </c:pt>
                <c:pt idx="79">
                  <c:v>3.5908494280892427</c:v>
                </c:pt>
                <c:pt idx="80">
                  <c:v>4.4377867240895057</c:v>
                </c:pt>
                <c:pt idx="81">
                  <c:v>4.079536967886483</c:v>
                </c:pt>
                <c:pt idx="82">
                  <c:v>4.0467792834601823</c:v>
                </c:pt>
                <c:pt idx="83">
                  <c:v>3.786971344328748</c:v>
                </c:pt>
                <c:pt idx="84">
                  <c:v>3.7941122691534019</c:v>
                </c:pt>
                <c:pt idx="85">
                  <c:v>4.3406442140038592</c:v>
                </c:pt>
                <c:pt idx="86">
                  <c:v>4.7384278279923251</c:v>
                </c:pt>
                <c:pt idx="87">
                  <c:v>5.0892206846321955</c:v>
                </c:pt>
                <c:pt idx="88">
                  <c:v>5.1508797520284588</c:v>
                </c:pt>
                <c:pt idx="89">
                  <c:v>4.8693910985710289</c:v>
                </c:pt>
                <c:pt idx="90">
                  <c:v>5.0348637145703208</c:v>
                </c:pt>
                <c:pt idx="91">
                  <c:v>5.1950402751380409</c:v>
                </c:pt>
                <c:pt idx="92">
                  <c:v>4.4105782160466163</c:v>
                </c:pt>
                <c:pt idx="93">
                  <c:v>4.4667683200287058</c:v>
                </c:pt>
                <c:pt idx="94">
                  <c:v>4.1659232827832255</c:v>
                </c:pt>
                <c:pt idx="95">
                  <c:v>4.6164772727272663</c:v>
                </c:pt>
                <c:pt idx="96">
                  <c:v>4.6859860829736562</c:v>
                </c:pt>
                <c:pt idx="97">
                  <c:v>4.4415127528584009</c:v>
                </c:pt>
                <c:pt idx="98">
                  <c:v>4.6548117154811735</c:v>
                </c:pt>
                <c:pt idx="99">
                  <c:v>2.6856103266048592</c:v>
                </c:pt>
                <c:pt idx="100">
                  <c:v>2.6096757412866367</c:v>
                </c:pt>
                <c:pt idx="101">
                  <c:v>2.7599375108488147</c:v>
                </c:pt>
                <c:pt idx="102">
                  <c:v>2.8364514182257068</c:v>
                </c:pt>
                <c:pt idx="103">
                  <c:v>2.8478017723479354</c:v>
                </c:pt>
                <c:pt idx="104">
                  <c:v>3.6575942302739008</c:v>
                </c:pt>
                <c:pt idx="105">
                  <c:v>4.0182021121318883</c:v>
                </c:pt>
                <c:pt idx="106">
                  <c:v>4.5987839342296724</c:v>
                </c:pt>
                <c:pt idx="107">
                  <c:v>4.0308893414799769</c:v>
                </c:pt>
                <c:pt idx="108">
                  <c:v>4.3416070677324541</c:v>
                </c:pt>
                <c:pt idx="109">
                  <c:v>4.1768421052631481</c:v>
                </c:pt>
                <c:pt idx="110">
                  <c:v>4.3728135932034036</c:v>
                </c:pt>
                <c:pt idx="111">
                  <c:v>5.8128743777946568</c:v>
                </c:pt>
                <c:pt idx="112">
                  <c:v>5.5766793409379005</c:v>
                </c:pt>
                <c:pt idx="113">
                  <c:v>5.8699324324324067</c:v>
                </c:pt>
              </c:numCache>
            </c:numRef>
          </c:val>
          <c:smooth val="0"/>
          <c:extLst>
            <c:ext xmlns:c16="http://schemas.microsoft.com/office/drawing/2014/chart" uri="{C3380CC4-5D6E-409C-BE32-E72D297353CC}">
              <c16:uniqueId val="{00000000-DBB6-4406-A535-6969D7821AE4}"/>
            </c:ext>
          </c:extLst>
        </c:ser>
        <c:ser>
          <c:idx val="1"/>
          <c:order val="1"/>
          <c:tx>
            <c:strRef>
              <c:f>'G.IV.8b'!$D$2</c:f>
              <c:strCache>
                <c:ptCount val="1"/>
                <c:pt idx="0">
                  <c:v>ICMO</c:v>
                </c:pt>
              </c:strCache>
            </c:strRef>
          </c:tx>
          <c:spPr>
            <a:ln w="19050" cap="rnd">
              <a:solidFill>
                <a:srgbClr val="FF0000"/>
              </a:solidFill>
              <a:round/>
            </a:ln>
            <a:effectLst/>
          </c:spPr>
          <c:marker>
            <c:symbol val="none"/>
          </c:marker>
          <c:cat>
            <c:numRef>
              <c:f>'G.IV.8b'!$B$3:$B$116</c:f>
              <c:numCache>
                <c:formatCode>yyyy"-"mm</c:formatCode>
                <c:ptCount val="114"/>
                <c:pt idx="0">
                  <c:v>40939</c:v>
                </c:pt>
                <c:pt idx="1">
                  <c:v>40968</c:v>
                </c:pt>
                <c:pt idx="2">
                  <c:v>40999</c:v>
                </c:pt>
                <c:pt idx="3">
                  <c:v>41029</c:v>
                </c:pt>
                <c:pt idx="4">
                  <c:v>41060</c:v>
                </c:pt>
                <c:pt idx="5">
                  <c:v>41090</c:v>
                </c:pt>
                <c:pt idx="6">
                  <c:v>41121</c:v>
                </c:pt>
                <c:pt idx="7">
                  <c:v>41152</c:v>
                </c:pt>
                <c:pt idx="8">
                  <c:v>41182</c:v>
                </c:pt>
                <c:pt idx="9">
                  <c:v>41213</c:v>
                </c:pt>
                <c:pt idx="10">
                  <c:v>41243</c:v>
                </c:pt>
                <c:pt idx="11">
                  <c:v>41274</c:v>
                </c:pt>
                <c:pt idx="12">
                  <c:v>41305</c:v>
                </c:pt>
                <c:pt idx="13">
                  <c:v>41333</c:v>
                </c:pt>
                <c:pt idx="14">
                  <c:v>41364</c:v>
                </c:pt>
                <c:pt idx="15">
                  <c:v>41394</c:v>
                </c:pt>
                <c:pt idx="16">
                  <c:v>41425</c:v>
                </c:pt>
                <c:pt idx="17">
                  <c:v>41455</c:v>
                </c:pt>
                <c:pt idx="18">
                  <c:v>41486</c:v>
                </c:pt>
                <c:pt idx="19">
                  <c:v>41517</c:v>
                </c:pt>
                <c:pt idx="20">
                  <c:v>41547</c:v>
                </c:pt>
                <c:pt idx="21">
                  <c:v>41578</c:v>
                </c:pt>
                <c:pt idx="22">
                  <c:v>41608</c:v>
                </c:pt>
                <c:pt idx="23">
                  <c:v>41639</c:v>
                </c:pt>
                <c:pt idx="24">
                  <c:v>41670</c:v>
                </c:pt>
                <c:pt idx="25">
                  <c:v>41698</c:v>
                </c:pt>
                <c:pt idx="26">
                  <c:v>41729</c:v>
                </c:pt>
                <c:pt idx="27">
                  <c:v>41759</c:v>
                </c:pt>
                <c:pt idx="28">
                  <c:v>41790</c:v>
                </c:pt>
                <c:pt idx="29">
                  <c:v>41820</c:v>
                </c:pt>
                <c:pt idx="30">
                  <c:v>41851</c:v>
                </c:pt>
                <c:pt idx="31">
                  <c:v>41882</c:v>
                </c:pt>
                <c:pt idx="32">
                  <c:v>41912</c:v>
                </c:pt>
                <c:pt idx="33">
                  <c:v>41943</c:v>
                </c:pt>
                <c:pt idx="34">
                  <c:v>41973</c:v>
                </c:pt>
                <c:pt idx="35">
                  <c:v>42004</c:v>
                </c:pt>
                <c:pt idx="36">
                  <c:v>42035</c:v>
                </c:pt>
                <c:pt idx="37">
                  <c:v>42063</c:v>
                </c:pt>
                <c:pt idx="38">
                  <c:v>42094</c:v>
                </c:pt>
                <c:pt idx="39">
                  <c:v>42124</c:v>
                </c:pt>
                <c:pt idx="40">
                  <c:v>42155</c:v>
                </c:pt>
                <c:pt idx="41">
                  <c:v>42185</c:v>
                </c:pt>
                <c:pt idx="42">
                  <c:v>42216</c:v>
                </c:pt>
                <c:pt idx="43">
                  <c:v>42247</c:v>
                </c:pt>
                <c:pt idx="44">
                  <c:v>42277</c:v>
                </c:pt>
                <c:pt idx="45">
                  <c:v>42308</c:v>
                </c:pt>
                <c:pt idx="46">
                  <c:v>42338</c:v>
                </c:pt>
                <c:pt idx="47">
                  <c:v>42369</c:v>
                </c:pt>
                <c:pt idx="48">
                  <c:v>42400</c:v>
                </c:pt>
                <c:pt idx="49">
                  <c:v>42429</c:v>
                </c:pt>
                <c:pt idx="50">
                  <c:v>42460</c:v>
                </c:pt>
                <c:pt idx="51">
                  <c:v>42490</c:v>
                </c:pt>
                <c:pt idx="52">
                  <c:v>42521</c:v>
                </c:pt>
                <c:pt idx="53">
                  <c:v>42551</c:v>
                </c:pt>
                <c:pt idx="54">
                  <c:v>42582</c:v>
                </c:pt>
                <c:pt idx="55">
                  <c:v>42613</c:v>
                </c:pt>
                <c:pt idx="56">
                  <c:v>42643</c:v>
                </c:pt>
                <c:pt idx="57">
                  <c:v>42674</c:v>
                </c:pt>
                <c:pt idx="58">
                  <c:v>42704</c:v>
                </c:pt>
                <c:pt idx="59">
                  <c:v>42735</c:v>
                </c:pt>
                <c:pt idx="60">
                  <c:v>42766</c:v>
                </c:pt>
                <c:pt idx="61">
                  <c:v>42794</c:v>
                </c:pt>
                <c:pt idx="62">
                  <c:v>42825</c:v>
                </c:pt>
                <c:pt idx="63">
                  <c:v>42855</c:v>
                </c:pt>
                <c:pt idx="64">
                  <c:v>42886</c:v>
                </c:pt>
                <c:pt idx="65">
                  <c:v>42916</c:v>
                </c:pt>
                <c:pt idx="66">
                  <c:v>42947</c:v>
                </c:pt>
                <c:pt idx="67">
                  <c:v>42978</c:v>
                </c:pt>
                <c:pt idx="68">
                  <c:v>43008</c:v>
                </c:pt>
                <c:pt idx="69">
                  <c:v>43039</c:v>
                </c:pt>
                <c:pt idx="70">
                  <c:v>43069</c:v>
                </c:pt>
                <c:pt idx="71">
                  <c:v>43100</c:v>
                </c:pt>
                <c:pt idx="72">
                  <c:v>43131</c:v>
                </c:pt>
                <c:pt idx="73">
                  <c:v>43159</c:v>
                </c:pt>
                <c:pt idx="74">
                  <c:v>43190</c:v>
                </c:pt>
                <c:pt idx="75">
                  <c:v>43220</c:v>
                </c:pt>
                <c:pt idx="76">
                  <c:v>43251</c:v>
                </c:pt>
                <c:pt idx="77">
                  <c:v>43281</c:v>
                </c:pt>
                <c:pt idx="78">
                  <c:v>43312</c:v>
                </c:pt>
                <c:pt idx="79">
                  <c:v>43343</c:v>
                </c:pt>
                <c:pt idx="80">
                  <c:v>43373</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numCache>
            </c:numRef>
          </c:cat>
          <c:val>
            <c:numRef>
              <c:f>'G.IV.8b'!$D$3:$D$116</c:f>
              <c:numCache>
                <c:formatCode>0.0</c:formatCode>
                <c:ptCount val="114"/>
                <c:pt idx="0">
                  <c:v>7.7327673725644104</c:v>
                </c:pt>
                <c:pt idx="1">
                  <c:v>7.3695832170171087</c:v>
                </c:pt>
                <c:pt idx="2">
                  <c:v>7.4415631785615943</c:v>
                </c:pt>
                <c:pt idx="3">
                  <c:v>7.0559389706792928</c:v>
                </c:pt>
                <c:pt idx="4">
                  <c:v>7.4100980794951283</c:v>
                </c:pt>
                <c:pt idx="5">
                  <c:v>7.1557643669502937</c:v>
                </c:pt>
                <c:pt idx="6">
                  <c:v>7.0031263949828002</c:v>
                </c:pt>
                <c:pt idx="7">
                  <c:v>7.1485729555532913</c:v>
                </c:pt>
                <c:pt idx="8">
                  <c:v>6.7224669597551951</c:v>
                </c:pt>
                <c:pt idx="9">
                  <c:v>6.9955947077292535</c:v>
                </c:pt>
                <c:pt idx="10">
                  <c:v>7.0946242220470594</c:v>
                </c:pt>
                <c:pt idx="11">
                  <c:v>6.9821567212039639</c:v>
                </c:pt>
                <c:pt idx="12">
                  <c:v>6.5267665982904077</c:v>
                </c:pt>
                <c:pt idx="13">
                  <c:v>6.3838903206166151</c:v>
                </c:pt>
                <c:pt idx="14">
                  <c:v>6.4502422020141807</c:v>
                </c:pt>
                <c:pt idx="15">
                  <c:v>6.6163372628851533</c:v>
                </c:pt>
                <c:pt idx="16">
                  <c:v>6.3527223424595576</c:v>
                </c:pt>
                <c:pt idx="17">
                  <c:v>6.1888701507006232</c:v>
                </c:pt>
                <c:pt idx="18">
                  <c:v>5.7600801323053616</c:v>
                </c:pt>
                <c:pt idx="19">
                  <c:v>6.2152518375987853</c:v>
                </c:pt>
                <c:pt idx="20">
                  <c:v>6.3733179205123918</c:v>
                </c:pt>
                <c:pt idx="21">
                  <c:v>6.0523715372633689</c:v>
                </c:pt>
                <c:pt idx="22">
                  <c:v>5.9326891542146285</c:v>
                </c:pt>
                <c:pt idx="23">
                  <c:v>6.0107968739907705</c:v>
                </c:pt>
                <c:pt idx="24">
                  <c:v>6.295730484151818</c:v>
                </c:pt>
                <c:pt idx="25">
                  <c:v>6.4840918236829879</c:v>
                </c:pt>
                <c:pt idx="26">
                  <c:v>6.7060514084687668</c:v>
                </c:pt>
                <c:pt idx="27">
                  <c:v>6.7944943946182121</c:v>
                </c:pt>
                <c:pt idx="28">
                  <c:v>6.9526368506402747</c:v>
                </c:pt>
                <c:pt idx="29">
                  <c:v>7.090678100634733</c:v>
                </c:pt>
                <c:pt idx="30">
                  <c:v>7.6012313556230566</c:v>
                </c:pt>
                <c:pt idx="31">
                  <c:v>6.7812499996235971</c:v>
                </c:pt>
                <c:pt idx="32">
                  <c:v>6.8839736054616196</c:v>
                </c:pt>
                <c:pt idx="33">
                  <c:v>7.2482335565417202</c:v>
                </c:pt>
                <c:pt idx="34">
                  <c:v>7.3760290722773476</c:v>
                </c:pt>
                <c:pt idx="35">
                  <c:v>7.4865090826000085</c:v>
                </c:pt>
                <c:pt idx="36">
                  <c:v>7.3524962074858422</c:v>
                </c:pt>
                <c:pt idx="37">
                  <c:v>7.2465960601268478</c:v>
                </c:pt>
                <c:pt idx="38">
                  <c:v>7.1973664584501762</c:v>
                </c:pt>
                <c:pt idx="39">
                  <c:v>6.7943082819130751</c:v>
                </c:pt>
                <c:pt idx="40">
                  <c:v>6.5482384519362853</c:v>
                </c:pt>
                <c:pt idx="41">
                  <c:v>6.7324089911669631</c:v>
                </c:pt>
                <c:pt idx="42">
                  <c:v>6.9028755814625384</c:v>
                </c:pt>
                <c:pt idx="43">
                  <c:v>6.3652326657388727</c:v>
                </c:pt>
                <c:pt idx="44">
                  <c:v>6.6003485352349429</c:v>
                </c:pt>
                <c:pt idx="45">
                  <c:v>6.2733031765496321</c:v>
                </c:pt>
                <c:pt idx="46">
                  <c:v>6.1501580139239849</c:v>
                </c:pt>
                <c:pt idx="47">
                  <c:v>5.9609673300253405</c:v>
                </c:pt>
                <c:pt idx="48">
                  <c:v>6.5177564865474835</c:v>
                </c:pt>
                <c:pt idx="49">
                  <c:v>6.1715333645471446</c:v>
                </c:pt>
                <c:pt idx="50">
                  <c:v>6.2395309854283028</c:v>
                </c:pt>
                <c:pt idx="51">
                  <c:v>5.831880009156805</c:v>
                </c:pt>
                <c:pt idx="52">
                  <c:v>5.9469828995206626</c:v>
                </c:pt>
                <c:pt idx="53">
                  <c:v>6.0090309097988523</c:v>
                </c:pt>
                <c:pt idx="54">
                  <c:v>5.372950009882004</c:v>
                </c:pt>
                <c:pt idx="55">
                  <c:v>6.2250653366945556</c:v>
                </c:pt>
                <c:pt idx="56">
                  <c:v>5.6671889099496582</c:v>
                </c:pt>
                <c:pt idx="57">
                  <c:v>5.7156481616374606</c:v>
                </c:pt>
                <c:pt idx="58">
                  <c:v>5.57477114959093</c:v>
                </c:pt>
                <c:pt idx="59">
                  <c:v>5.3586920398927589</c:v>
                </c:pt>
                <c:pt idx="60">
                  <c:v>4.8514916925870466</c:v>
                </c:pt>
                <c:pt idx="61">
                  <c:v>4.7830997167651645</c:v>
                </c:pt>
                <c:pt idx="62">
                  <c:v>4.9008014620466156</c:v>
                </c:pt>
                <c:pt idx="63">
                  <c:v>4.923867913975073</c:v>
                </c:pt>
                <c:pt idx="64">
                  <c:v>5.099588525283167</c:v>
                </c:pt>
                <c:pt idx="65">
                  <c:v>4.9934469224384799</c:v>
                </c:pt>
                <c:pt idx="66">
                  <c:v>5.4404791124712091</c:v>
                </c:pt>
                <c:pt idx="67">
                  <c:v>5.4593157284407567</c:v>
                </c:pt>
                <c:pt idx="68">
                  <c:v>5.3770487581415409</c:v>
                </c:pt>
                <c:pt idx="69">
                  <c:v>5.3922800310300119</c:v>
                </c:pt>
                <c:pt idx="70">
                  <c:v>5.7567580737967177</c:v>
                </c:pt>
                <c:pt idx="71">
                  <c:v>5.4849589383795632</c:v>
                </c:pt>
                <c:pt idx="72">
                  <c:v>5.0022707138303417</c:v>
                </c:pt>
                <c:pt idx="73">
                  <c:v>4.9949258630189775</c:v>
                </c:pt>
                <c:pt idx="74">
                  <c:v>4.6591420376211943</c:v>
                </c:pt>
                <c:pt idx="75">
                  <c:v>5.3427050499925315</c:v>
                </c:pt>
                <c:pt idx="76">
                  <c:v>5.1575186901447125</c:v>
                </c:pt>
                <c:pt idx="77">
                  <c:v>4.8304115853658516</c:v>
                </c:pt>
                <c:pt idx="78">
                  <c:v>4.270764589422086</c:v>
                </c:pt>
                <c:pt idx="79">
                  <c:v>3.6929421689005437</c:v>
                </c:pt>
                <c:pt idx="80">
                  <c:v>4.3047903632458713</c:v>
                </c:pt>
                <c:pt idx="81">
                  <c:v>4.2187791674444668</c:v>
                </c:pt>
                <c:pt idx="82">
                  <c:v>4.051923968474739</c:v>
                </c:pt>
                <c:pt idx="83">
                  <c:v>3.8496791934005614</c:v>
                </c:pt>
                <c:pt idx="84">
                  <c:v>4.1364761992112307</c:v>
                </c:pt>
                <c:pt idx="85">
                  <c:v>4.5165453037146364</c:v>
                </c:pt>
                <c:pt idx="86">
                  <c:v>4.8045305078553042</c:v>
                </c:pt>
                <c:pt idx="87">
                  <c:v>5.0341374601729569</c:v>
                </c:pt>
                <c:pt idx="88">
                  <c:v>4.8744998181156802</c:v>
                </c:pt>
                <c:pt idx="89">
                  <c:v>4.7441606834499623</c:v>
                </c:pt>
                <c:pt idx="90">
                  <c:v>4.8824593128390603</c:v>
                </c:pt>
                <c:pt idx="91">
                  <c:v>5.0890355238181399</c:v>
                </c:pt>
                <c:pt idx="92">
                  <c:v>4.3598925693822679</c:v>
                </c:pt>
                <c:pt idx="93">
                  <c:v>4.2718968296614861</c:v>
                </c:pt>
                <c:pt idx="94">
                  <c:v>4.0188914631972921</c:v>
                </c:pt>
                <c:pt idx="95">
                  <c:v>4.3865842894969234</c:v>
                </c:pt>
                <c:pt idx="96">
                  <c:v>4.4477717104104215</c:v>
                </c:pt>
                <c:pt idx="97">
                  <c:v>4.2684540082899645</c:v>
                </c:pt>
                <c:pt idx="98">
                  <c:v>4.4186857242461315</c:v>
                </c:pt>
                <c:pt idx="99">
                  <c:v>2.5394349107297671</c:v>
                </c:pt>
                <c:pt idx="100">
                  <c:v>2.4020117932709013</c:v>
                </c:pt>
                <c:pt idx="101">
                  <c:v>2.689804772234254</c:v>
                </c:pt>
                <c:pt idx="102">
                  <c:v>3.2241379310344911</c:v>
                </c:pt>
                <c:pt idx="103">
                  <c:v>3.156717701703073</c:v>
                </c:pt>
                <c:pt idx="104">
                  <c:v>3.9890194732778497</c:v>
                </c:pt>
                <c:pt idx="105">
                  <c:v>4.1570042085373018</c:v>
                </c:pt>
                <c:pt idx="106">
                  <c:v>4.8573631457208961</c:v>
                </c:pt>
                <c:pt idx="107">
                  <c:v>4.4051746004904118</c:v>
                </c:pt>
                <c:pt idx="108">
                  <c:v>4.8233409225061195</c:v>
                </c:pt>
                <c:pt idx="109">
                  <c:v>4.9310665651695729</c:v>
                </c:pt>
                <c:pt idx="110">
                  <c:v>5.2165929388198009</c:v>
                </c:pt>
                <c:pt idx="111">
                  <c:v>6.2885639421857746</c:v>
                </c:pt>
                <c:pt idx="112">
                  <c:v>6.0885765094419497</c:v>
                </c:pt>
                <c:pt idx="113">
                  <c:v>6.2948880439374761</c:v>
                </c:pt>
              </c:numCache>
            </c:numRef>
          </c:val>
          <c:smooth val="0"/>
          <c:extLst>
            <c:ext xmlns:c16="http://schemas.microsoft.com/office/drawing/2014/chart" uri="{C3380CC4-5D6E-409C-BE32-E72D297353CC}">
              <c16:uniqueId val="{00000001-DBB6-4406-A535-6969D7821AE4}"/>
            </c:ext>
          </c:extLst>
        </c:ser>
        <c:dLbls>
          <c:showLegendKey val="0"/>
          <c:showVal val="0"/>
          <c:showCatName val="0"/>
          <c:showSerName val="0"/>
          <c:showPercent val="0"/>
          <c:showBubbleSize val="0"/>
        </c:dLbls>
        <c:smooth val="0"/>
        <c:axId val="813611752"/>
        <c:axId val="813613720"/>
      </c:lineChart>
      <c:dateAx>
        <c:axId val="813611752"/>
        <c:scaling>
          <c:orientation val="minMax"/>
          <c:min val="4090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0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813613720"/>
        <c:crosses val="autoZero"/>
        <c:auto val="1"/>
        <c:lblOffset val="100"/>
        <c:baseTimeUnit val="months"/>
        <c:majorUnit val="24"/>
        <c:majorTimeUnit val="months"/>
      </c:dateAx>
      <c:valAx>
        <c:axId val="813613720"/>
        <c:scaling>
          <c:orientation val="minMax"/>
          <c:max val="9"/>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81361175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00" b="0">
          <a:solidFill>
            <a:schemeClr val="tx1"/>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26164544852453E-2"/>
          <c:w val="0.89736011032093788"/>
          <c:h val="0.87460032011185518"/>
        </c:manualLayout>
      </c:layout>
      <c:lineChart>
        <c:grouping val="standard"/>
        <c:varyColors val="0"/>
        <c:ser>
          <c:idx val="0"/>
          <c:order val="0"/>
          <c:tx>
            <c:strRef>
              <c:f>'G.IV.9'!$C$3</c:f>
              <c:strCache>
                <c:ptCount val="1"/>
                <c:pt idx="0">
                  <c:v>Comercio</c:v>
                </c:pt>
              </c:strCache>
            </c:strRef>
          </c:tx>
          <c:spPr>
            <a:ln w="19050" cap="rnd">
              <a:solidFill>
                <a:schemeClr val="accent1"/>
              </a:solidFill>
              <a:round/>
            </a:ln>
            <a:effectLst/>
          </c:spPr>
          <c:marker>
            <c:symbol val="none"/>
          </c:marker>
          <c:cat>
            <c:numRef>
              <c:f>'G.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9'!$C$4:$C$143</c:f>
              <c:numCache>
                <c:formatCode>0.0</c:formatCode>
                <c:ptCount val="140"/>
                <c:pt idx="0">
                  <c:v>52.713176727294901</c:v>
                </c:pt>
                <c:pt idx="1">
                  <c:v>50.806449890136697</c:v>
                </c:pt>
                <c:pt idx="2">
                  <c:v>43.599998474121101</c:v>
                </c:pt>
                <c:pt idx="3">
                  <c:v>43.032787322997997</c:v>
                </c:pt>
                <c:pt idx="4">
                  <c:v>46.25</c:v>
                </c:pt>
                <c:pt idx="5">
                  <c:v>48.770492553710902</c:v>
                </c:pt>
                <c:pt idx="6">
                  <c:v>52.016128540039098</c:v>
                </c:pt>
                <c:pt idx="7">
                  <c:v>51.626014709472699</c:v>
                </c:pt>
                <c:pt idx="8">
                  <c:v>51.315788269042997</c:v>
                </c:pt>
                <c:pt idx="9">
                  <c:v>52.608695983886697</c:v>
                </c:pt>
                <c:pt idx="10">
                  <c:v>56.140350341796903</c:v>
                </c:pt>
                <c:pt idx="11">
                  <c:v>55.479450225830099</c:v>
                </c:pt>
                <c:pt idx="12">
                  <c:v>50.735294342041001</c:v>
                </c:pt>
                <c:pt idx="13">
                  <c:v>51.041667938232401</c:v>
                </c:pt>
                <c:pt idx="14">
                  <c:v>51.034481048583999</c:v>
                </c:pt>
                <c:pt idx="15">
                  <c:v>51.020408630371101</c:v>
                </c:pt>
                <c:pt idx="16">
                  <c:v>53.125</c:v>
                </c:pt>
                <c:pt idx="17">
                  <c:v>54.609928131103501</c:v>
                </c:pt>
                <c:pt idx="18">
                  <c:v>54.545455932617202</c:v>
                </c:pt>
                <c:pt idx="19">
                  <c:v>56.4285697937012</c:v>
                </c:pt>
                <c:pt idx="20">
                  <c:v>56.0606079101563</c:v>
                </c:pt>
                <c:pt idx="21">
                  <c:v>56.799999237060497</c:v>
                </c:pt>
                <c:pt idx="22">
                  <c:v>58.267715454101598</c:v>
                </c:pt>
                <c:pt idx="23">
                  <c:v>56.25</c:v>
                </c:pt>
                <c:pt idx="24">
                  <c:v>56.153846740722699</c:v>
                </c:pt>
                <c:pt idx="25">
                  <c:v>57.092197418212898</c:v>
                </c:pt>
                <c:pt idx="26">
                  <c:v>53.937007904052699</c:v>
                </c:pt>
                <c:pt idx="27">
                  <c:v>55.905509948730497</c:v>
                </c:pt>
                <c:pt idx="28">
                  <c:v>54.511280059814503</c:v>
                </c:pt>
                <c:pt idx="29">
                  <c:v>57.03125</c:v>
                </c:pt>
                <c:pt idx="30">
                  <c:v>56.25</c:v>
                </c:pt>
                <c:pt idx="31">
                  <c:v>56.692913055419901</c:v>
                </c:pt>
                <c:pt idx="32">
                  <c:v>54.724411010742202</c:v>
                </c:pt>
                <c:pt idx="33">
                  <c:v>52.554744720458999</c:v>
                </c:pt>
                <c:pt idx="34">
                  <c:v>54.676258087158203</c:v>
                </c:pt>
                <c:pt idx="35">
                  <c:v>56.048385620117202</c:v>
                </c:pt>
                <c:pt idx="36">
                  <c:v>56.551723480224602</c:v>
                </c:pt>
                <c:pt idx="37">
                  <c:v>56.9767456054688</c:v>
                </c:pt>
                <c:pt idx="38">
                  <c:v>57.377048492431598</c:v>
                </c:pt>
                <c:pt idx="39">
                  <c:v>55.8219184875488</c:v>
                </c:pt>
                <c:pt idx="40">
                  <c:v>55.8394165039063</c:v>
                </c:pt>
                <c:pt idx="41">
                  <c:v>57.089553833007798</c:v>
                </c:pt>
                <c:pt idx="42">
                  <c:v>57.720588684082003</c:v>
                </c:pt>
                <c:pt idx="43">
                  <c:v>56.4285697937012</c:v>
                </c:pt>
                <c:pt idx="44">
                  <c:v>59.615383148193402</c:v>
                </c:pt>
                <c:pt idx="45">
                  <c:v>56.690139770507798</c:v>
                </c:pt>
                <c:pt idx="46">
                  <c:v>57.307693481445298</c:v>
                </c:pt>
                <c:pt idx="47">
                  <c:v>58.582088470458999</c:v>
                </c:pt>
                <c:pt idx="48">
                  <c:v>59.126983642578097</c:v>
                </c:pt>
                <c:pt idx="49">
                  <c:v>56.910568237304702</c:v>
                </c:pt>
                <c:pt idx="50">
                  <c:v>56.147541046142599</c:v>
                </c:pt>
                <c:pt idx="51">
                  <c:v>54.651161193847699</c:v>
                </c:pt>
                <c:pt idx="52">
                  <c:v>58.333332061767599</c:v>
                </c:pt>
                <c:pt idx="53">
                  <c:v>59.448818206787102</c:v>
                </c:pt>
                <c:pt idx="54">
                  <c:v>61.8705024719238</c:v>
                </c:pt>
                <c:pt idx="55">
                  <c:v>59.2592582702637</c:v>
                </c:pt>
                <c:pt idx="56">
                  <c:v>60.984848022460902</c:v>
                </c:pt>
                <c:pt idx="57">
                  <c:v>60.869564056396499</c:v>
                </c:pt>
                <c:pt idx="58">
                  <c:v>61.153846740722699</c:v>
                </c:pt>
                <c:pt idx="59">
                  <c:v>59.677417755127003</c:v>
                </c:pt>
                <c:pt idx="60">
                  <c:v>59.842517852783203</c:v>
                </c:pt>
                <c:pt idx="61">
                  <c:v>59.401710510253899</c:v>
                </c:pt>
                <c:pt idx="62">
                  <c:v>59.375</c:v>
                </c:pt>
                <c:pt idx="63">
                  <c:v>58.661418914794901</c:v>
                </c:pt>
                <c:pt idx="64">
                  <c:v>57.758621215820298</c:v>
                </c:pt>
                <c:pt idx="65">
                  <c:v>57.894737243652301</c:v>
                </c:pt>
                <c:pt idx="66">
                  <c:v>61.764705657958999</c:v>
                </c:pt>
                <c:pt idx="67">
                  <c:v>58.050846099853501</c:v>
                </c:pt>
                <c:pt idx="68">
                  <c:v>56.799999237060497</c:v>
                </c:pt>
                <c:pt idx="69">
                  <c:v>57.692306518554702</c:v>
                </c:pt>
                <c:pt idx="70">
                  <c:v>59.917354583740199</c:v>
                </c:pt>
                <c:pt idx="71">
                  <c:v>58.490566253662102</c:v>
                </c:pt>
                <c:pt idx="72">
                  <c:v>59.545455932617202</c:v>
                </c:pt>
                <c:pt idx="73">
                  <c:v>55.319149017333999</c:v>
                </c:pt>
                <c:pt idx="74">
                  <c:v>57.352939605712898</c:v>
                </c:pt>
                <c:pt idx="75">
                  <c:v>56.198348999023402</c:v>
                </c:pt>
                <c:pt idx="76">
                  <c:v>55.737705230712898</c:v>
                </c:pt>
                <c:pt idx="77">
                  <c:v>54.700855255127003</c:v>
                </c:pt>
                <c:pt idx="78">
                  <c:v>52.727272033691399</c:v>
                </c:pt>
                <c:pt idx="79">
                  <c:v>54.054054260253899</c:v>
                </c:pt>
                <c:pt idx="80">
                  <c:v>54.166667938232401</c:v>
                </c:pt>
                <c:pt idx="81">
                  <c:v>53.546100616455099</c:v>
                </c:pt>
                <c:pt idx="82">
                  <c:v>51.063831329345703</c:v>
                </c:pt>
                <c:pt idx="83">
                  <c:v>51.136363983154297</c:v>
                </c:pt>
                <c:pt idx="84">
                  <c:v>54.081634521484403</c:v>
                </c:pt>
                <c:pt idx="85">
                  <c:v>54.195804595947301</c:v>
                </c:pt>
                <c:pt idx="86">
                  <c:v>52.205883026122997</c:v>
                </c:pt>
                <c:pt idx="87">
                  <c:v>53.985507965087898</c:v>
                </c:pt>
                <c:pt idx="88">
                  <c:v>54.285713195800803</c:v>
                </c:pt>
                <c:pt idx="89">
                  <c:v>53.846153259277301</c:v>
                </c:pt>
                <c:pt idx="90">
                  <c:v>57.835819244384801</c:v>
                </c:pt>
                <c:pt idx="91">
                  <c:v>56.0606079101563</c:v>
                </c:pt>
                <c:pt idx="92">
                  <c:v>57.317073822021499</c:v>
                </c:pt>
                <c:pt idx="93">
                  <c:v>58.130081176757798</c:v>
                </c:pt>
                <c:pt idx="94">
                  <c:v>57.089553833007798</c:v>
                </c:pt>
                <c:pt idx="95">
                  <c:v>57.339450836181598</c:v>
                </c:pt>
                <c:pt idx="96">
                  <c:v>55.04201681</c:v>
                </c:pt>
                <c:pt idx="97">
                  <c:v>54.06504065</c:v>
                </c:pt>
                <c:pt idx="98">
                  <c:v>51.694915250000001</c:v>
                </c:pt>
                <c:pt idx="99">
                  <c:v>50.884955750000003</c:v>
                </c:pt>
                <c:pt idx="100">
                  <c:v>49.557522120000002</c:v>
                </c:pt>
                <c:pt idx="101">
                  <c:v>54.032258059999997</c:v>
                </c:pt>
                <c:pt idx="102">
                  <c:v>56.63716814</c:v>
                </c:pt>
                <c:pt idx="103">
                  <c:v>54.700854700000001</c:v>
                </c:pt>
                <c:pt idx="104">
                  <c:v>56.52173913</c:v>
                </c:pt>
                <c:pt idx="105">
                  <c:v>59.302325580000002</c:v>
                </c:pt>
                <c:pt idx="106">
                  <c:v>60.084033609999999</c:v>
                </c:pt>
                <c:pt idx="107">
                  <c:v>60.975609759999998</c:v>
                </c:pt>
                <c:pt idx="108">
                  <c:v>60.504201680000001</c:v>
                </c:pt>
                <c:pt idx="109">
                  <c:v>58.08823529</c:v>
                </c:pt>
                <c:pt idx="110">
                  <c:v>58.029197080000003</c:v>
                </c:pt>
                <c:pt idx="111">
                  <c:v>56.488549620000001</c:v>
                </c:pt>
                <c:pt idx="112">
                  <c:v>60</c:v>
                </c:pt>
                <c:pt idx="113">
                  <c:v>59.52380952</c:v>
                </c:pt>
                <c:pt idx="114">
                  <c:v>61.19402985</c:v>
                </c:pt>
                <c:pt idx="115">
                  <c:v>57.835820900000002</c:v>
                </c:pt>
                <c:pt idx="116">
                  <c:v>57.142857139999997</c:v>
                </c:pt>
                <c:pt idx="117">
                  <c:v>58.015267180000002</c:v>
                </c:pt>
                <c:pt idx="118">
                  <c:v>62.704918030000002</c:v>
                </c:pt>
                <c:pt idx="119">
                  <c:v>61.24031008</c:v>
                </c:pt>
                <c:pt idx="120">
                  <c:v>58.333333330000002</c:v>
                </c:pt>
                <c:pt idx="121">
                  <c:v>58.029197080000003</c:v>
                </c:pt>
                <c:pt idx="122">
                  <c:v>57.30769231</c:v>
                </c:pt>
                <c:pt idx="123">
                  <c:v>65.073529410000006</c:v>
                </c:pt>
                <c:pt idx="124">
                  <c:v>65.116279070000004</c:v>
                </c:pt>
                <c:pt idx="125">
                  <c:v>59.016393440000002</c:v>
                </c:pt>
                <c:pt idx="126">
                  <c:v>60.504201680000001</c:v>
                </c:pt>
                <c:pt idx="127">
                  <c:v>59.836065570000002</c:v>
                </c:pt>
                <c:pt idx="128">
                  <c:v>55.652173910000002</c:v>
                </c:pt>
                <c:pt idx="129">
                  <c:v>52.173913040000002</c:v>
                </c:pt>
                <c:pt idx="130">
                  <c:v>48.165137610000002</c:v>
                </c:pt>
                <c:pt idx="131">
                  <c:v>44.782608699999997</c:v>
                </c:pt>
                <c:pt idx="132">
                  <c:v>44.347826089999998</c:v>
                </c:pt>
                <c:pt idx="133">
                  <c:v>44.017094020000002</c:v>
                </c:pt>
                <c:pt idx="134">
                  <c:v>40.677966099999999</c:v>
                </c:pt>
                <c:pt idx="135">
                  <c:v>45.2</c:v>
                </c:pt>
                <c:pt idx="136">
                  <c:v>44.628099169999999</c:v>
                </c:pt>
                <c:pt idx="137">
                  <c:v>45.1754386</c:v>
                </c:pt>
                <c:pt idx="138">
                  <c:v>41.517857139999997</c:v>
                </c:pt>
                <c:pt idx="139">
                  <c:v>39.473684210000002</c:v>
                </c:pt>
              </c:numCache>
            </c:numRef>
          </c:val>
          <c:smooth val="0"/>
          <c:extLst>
            <c:ext xmlns:c16="http://schemas.microsoft.com/office/drawing/2014/chart" uri="{C3380CC4-5D6E-409C-BE32-E72D297353CC}">
              <c16:uniqueId val="{00000000-7124-4024-AF31-402AC3A2D954}"/>
            </c:ext>
          </c:extLst>
        </c:ser>
        <c:ser>
          <c:idx val="1"/>
          <c:order val="1"/>
          <c:tx>
            <c:strRef>
              <c:f>'G.IV.9'!$D$3</c:f>
              <c:strCache>
                <c:ptCount val="1"/>
                <c:pt idx="0">
                  <c:v>Industria</c:v>
                </c:pt>
              </c:strCache>
            </c:strRef>
          </c:tx>
          <c:spPr>
            <a:ln w="19050" cap="rnd">
              <a:solidFill>
                <a:schemeClr val="accent2"/>
              </a:solidFill>
              <a:round/>
            </a:ln>
            <a:effectLst/>
          </c:spPr>
          <c:marker>
            <c:symbol val="none"/>
          </c:marker>
          <c:cat>
            <c:numRef>
              <c:f>'G.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9'!$D$4:$D$143</c:f>
              <c:numCache>
                <c:formatCode>0.0</c:formatCode>
                <c:ptCount val="140"/>
                <c:pt idx="0">
                  <c:v>52.590675354003899</c:v>
                </c:pt>
                <c:pt idx="1">
                  <c:v>50.7853393554688</c:v>
                </c:pt>
                <c:pt idx="2">
                  <c:v>38.743453979492202</c:v>
                </c:pt>
                <c:pt idx="3">
                  <c:v>40.425533294677699</c:v>
                </c:pt>
                <c:pt idx="4">
                  <c:v>42.329544067382798</c:v>
                </c:pt>
                <c:pt idx="5">
                  <c:v>43.548385620117202</c:v>
                </c:pt>
                <c:pt idx="6">
                  <c:v>45.945945739746101</c:v>
                </c:pt>
                <c:pt idx="7">
                  <c:v>48.351650238037102</c:v>
                </c:pt>
                <c:pt idx="8">
                  <c:v>48.520709991455099</c:v>
                </c:pt>
                <c:pt idx="9">
                  <c:v>51.648349761962898</c:v>
                </c:pt>
                <c:pt idx="10">
                  <c:v>50</c:v>
                </c:pt>
                <c:pt idx="11">
                  <c:v>50</c:v>
                </c:pt>
                <c:pt idx="12">
                  <c:v>50</c:v>
                </c:pt>
                <c:pt idx="13">
                  <c:v>50</c:v>
                </c:pt>
                <c:pt idx="14">
                  <c:v>48.936168670654297</c:v>
                </c:pt>
                <c:pt idx="15">
                  <c:v>50.769229888916001</c:v>
                </c:pt>
                <c:pt idx="16">
                  <c:v>50.819671630859403</c:v>
                </c:pt>
                <c:pt idx="17">
                  <c:v>51.666667938232401</c:v>
                </c:pt>
                <c:pt idx="18">
                  <c:v>52.586208343505902</c:v>
                </c:pt>
                <c:pt idx="19">
                  <c:v>53.293415069580099</c:v>
                </c:pt>
                <c:pt idx="20">
                  <c:v>56.363636016845703</c:v>
                </c:pt>
                <c:pt idx="21">
                  <c:v>56.748466491699197</c:v>
                </c:pt>
                <c:pt idx="22">
                  <c:v>56.508876800537102</c:v>
                </c:pt>
                <c:pt idx="23">
                  <c:v>53.086418151855497</c:v>
                </c:pt>
                <c:pt idx="24">
                  <c:v>52.040817260742202</c:v>
                </c:pt>
                <c:pt idx="25">
                  <c:v>49.122806549072301</c:v>
                </c:pt>
                <c:pt idx="26">
                  <c:v>50.609756469726598</c:v>
                </c:pt>
                <c:pt idx="27">
                  <c:v>51.506023406982401</c:v>
                </c:pt>
                <c:pt idx="28">
                  <c:v>48.603351593017599</c:v>
                </c:pt>
                <c:pt idx="29">
                  <c:v>50.967742919921903</c:v>
                </c:pt>
                <c:pt idx="30">
                  <c:v>52.515724182128899</c:v>
                </c:pt>
                <c:pt idx="31">
                  <c:v>53.040538787841797</c:v>
                </c:pt>
                <c:pt idx="32">
                  <c:v>54.026844024658203</c:v>
                </c:pt>
                <c:pt idx="33">
                  <c:v>53.125</c:v>
                </c:pt>
                <c:pt idx="34">
                  <c:v>52.6785697937012</c:v>
                </c:pt>
                <c:pt idx="35">
                  <c:v>52.923976898193402</c:v>
                </c:pt>
                <c:pt idx="36">
                  <c:v>51.524391174316399</c:v>
                </c:pt>
                <c:pt idx="37">
                  <c:v>51.020408630371101</c:v>
                </c:pt>
                <c:pt idx="38">
                  <c:v>50</c:v>
                </c:pt>
                <c:pt idx="39">
                  <c:v>52.0114936828613</c:v>
                </c:pt>
                <c:pt idx="40">
                  <c:v>51.470588684082003</c:v>
                </c:pt>
                <c:pt idx="41">
                  <c:v>53.216373443603501</c:v>
                </c:pt>
                <c:pt idx="42">
                  <c:v>52.108432769775398</c:v>
                </c:pt>
                <c:pt idx="43">
                  <c:v>53.243244171142599</c:v>
                </c:pt>
                <c:pt idx="44">
                  <c:v>53.459117889404297</c:v>
                </c:pt>
                <c:pt idx="45">
                  <c:v>51.891891479492202</c:v>
                </c:pt>
                <c:pt idx="46">
                  <c:v>50.892856597900398</c:v>
                </c:pt>
                <c:pt idx="47">
                  <c:v>53.273811340332003</c:v>
                </c:pt>
                <c:pt idx="48">
                  <c:v>53.164558410644503</c:v>
                </c:pt>
                <c:pt idx="49">
                  <c:v>52.616279602050803</c:v>
                </c:pt>
                <c:pt idx="50">
                  <c:v>51.7964057922363</c:v>
                </c:pt>
                <c:pt idx="51">
                  <c:v>54.117645263671903</c:v>
                </c:pt>
                <c:pt idx="52">
                  <c:v>54.848484039306598</c:v>
                </c:pt>
                <c:pt idx="53">
                  <c:v>56.666667938232401</c:v>
                </c:pt>
                <c:pt idx="54">
                  <c:v>55.625</c:v>
                </c:pt>
                <c:pt idx="55">
                  <c:v>55.590061187744098</c:v>
                </c:pt>
                <c:pt idx="56">
                  <c:v>57.467533111572301</c:v>
                </c:pt>
                <c:pt idx="57">
                  <c:v>57.006370544433601</c:v>
                </c:pt>
                <c:pt idx="58">
                  <c:v>57.741935729980497</c:v>
                </c:pt>
                <c:pt idx="59">
                  <c:v>53.896102905273402</c:v>
                </c:pt>
                <c:pt idx="60">
                  <c:v>55</c:v>
                </c:pt>
                <c:pt idx="61">
                  <c:v>55.281688690185497</c:v>
                </c:pt>
                <c:pt idx="62">
                  <c:v>53.741497039794901</c:v>
                </c:pt>
                <c:pt idx="63">
                  <c:v>52.702701568603501</c:v>
                </c:pt>
                <c:pt idx="64">
                  <c:v>53.401359558105497</c:v>
                </c:pt>
                <c:pt idx="65">
                  <c:v>52.649005889892599</c:v>
                </c:pt>
                <c:pt idx="66">
                  <c:v>57.547168731689503</c:v>
                </c:pt>
                <c:pt idx="67">
                  <c:v>60.264900207519503</c:v>
                </c:pt>
                <c:pt idx="68">
                  <c:v>57.876712799072301</c:v>
                </c:pt>
                <c:pt idx="69">
                  <c:v>58.940399169921903</c:v>
                </c:pt>
                <c:pt idx="70">
                  <c:v>58.3892631530762</c:v>
                </c:pt>
                <c:pt idx="71">
                  <c:v>58.802818298339801</c:v>
                </c:pt>
                <c:pt idx="72">
                  <c:v>57.092197418212898</c:v>
                </c:pt>
                <c:pt idx="73">
                  <c:v>55.263156890869098</c:v>
                </c:pt>
                <c:pt idx="74">
                  <c:v>59.057971954345703</c:v>
                </c:pt>
                <c:pt idx="75">
                  <c:v>59.246574401855497</c:v>
                </c:pt>
                <c:pt idx="76">
                  <c:v>56.4285697937012</c:v>
                </c:pt>
                <c:pt idx="77">
                  <c:v>57.7464790344238</c:v>
                </c:pt>
                <c:pt idx="78">
                  <c:v>55.9602661132813</c:v>
                </c:pt>
                <c:pt idx="79">
                  <c:v>57.986110687255902</c:v>
                </c:pt>
                <c:pt idx="80">
                  <c:v>54.379562377929702</c:v>
                </c:pt>
                <c:pt idx="81">
                  <c:v>55.109489440917997</c:v>
                </c:pt>
                <c:pt idx="82">
                  <c:v>54.924243927002003</c:v>
                </c:pt>
                <c:pt idx="83">
                  <c:v>57.553955078125</c:v>
                </c:pt>
                <c:pt idx="84">
                  <c:v>55.594406127929702</c:v>
                </c:pt>
                <c:pt idx="85">
                  <c:v>52.158271789550803</c:v>
                </c:pt>
                <c:pt idx="86">
                  <c:v>55.223880767822301</c:v>
                </c:pt>
                <c:pt idx="87">
                  <c:v>55.343509674072301</c:v>
                </c:pt>
                <c:pt idx="88">
                  <c:v>55.859375</c:v>
                </c:pt>
                <c:pt idx="89">
                  <c:v>56</c:v>
                </c:pt>
                <c:pt idx="90">
                  <c:v>58.870967864990199</c:v>
                </c:pt>
                <c:pt idx="91">
                  <c:v>57.086612701416001</c:v>
                </c:pt>
                <c:pt idx="92">
                  <c:v>52.702701568603501</c:v>
                </c:pt>
                <c:pt idx="93">
                  <c:v>53.0769233703613</c:v>
                </c:pt>
                <c:pt idx="94">
                  <c:v>53.846153259277301</c:v>
                </c:pt>
                <c:pt idx="95">
                  <c:v>56.25</c:v>
                </c:pt>
                <c:pt idx="96">
                  <c:v>49.090909089999997</c:v>
                </c:pt>
                <c:pt idx="97">
                  <c:v>49.137931029999997</c:v>
                </c:pt>
                <c:pt idx="98">
                  <c:v>52.966101690000002</c:v>
                </c:pt>
                <c:pt idx="99">
                  <c:v>53.301886789999998</c:v>
                </c:pt>
                <c:pt idx="100">
                  <c:v>49.099099099999997</c:v>
                </c:pt>
                <c:pt idx="101">
                  <c:v>50.431034480000001</c:v>
                </c:pt>
                <c:pt idx="102">
                  <c:v>50.462962959999999</c:v>
                </c:pt>
                <c:pt idx="103">
                  <c:v>56.034482760000003</c:v>
                </c:pt>
                <c:pt idx="104">
                  <c:v>54.245283020000002</c:v>
                </c:pt>
                <c:pt idx="105">
                  <c:v>53.043478260000001</c:v>
                </c:pt>
                <c:pt idx="106">
                  <c:v>58.411214950000002</c:v>
                </c:pt>
                <c:pt idx="107">
                  <c:v>55.217391300000003</c:v>
                </c:pt>
                <c:pt idx="108">
                  <c:v>53.539823009999999</c:v>
                </c:pt>
                <c:pt idx="109">
                  <c:v>55.785123970000001</c:v>
                </c:pt>
                <c:pt idx="110">
                  <c:v>53.813559320000003</c:v>
                </c:pt>
                <c:pt idx="111">
                  <c:v>56.25</c:v>
                </c:pt>
                <c:pt idx="112">
                  <c:v>55.11811024</c:v>
                </c:pt>
                <c:pt idx="113">
                  <c:v>57.142857139999997</c:v>
                </c:pt>
                <c:pt idx="114">
                  <c:v>55.69105691</c:v>
                </c:pt>
                <c:pt idx="115">
                  <c:v>56.8</c:v>
                </c:pt>
                <c:pt idx="116">
                  <c:v>58.108108110000003</c:v>
                </c:pt>
                <c:pt idx="117">
                  <c:v>56.837606839999999</c:v>
                </c:pt>
                <c:pt idx="118">
                  <c:v>56.52173913</c:v>
                </c:pt>
                <c:pt idx="119">
                  <c:v>59.313725490000003</c:v>
                </c:pt>
                <c:pt idx="120">
                  <c:v>55.232558140000002</c:v>
                </c:pt>
                <c:pt idx="121">
                  <c:v>51.834862389999998</c:v>
                </c:pt>
                <c:pt idx="122">
                  <c:v>49.590163930000003</c:v>
                </c:pt>
                <c:pt idx="123">
                  <c:v>50</c:v>
                </c:pt>
                <c:pt idx="124">
                  <c:v>57.142857139999997</c:v>
                </c:pt>
                <c:pt idx="125">
                  <c:v>54.32692308</c:v>
                </c:pt>
                <c:pt idx="126">
                  <c:v>54.80769231</c:v>
                </c:pt>
                <c:pt idx="127">
                  <c:v>56.666666669999998</c:v>
                </c:pt>
                <c:pt idx="128">
                  <c:v>51.041666669999998</c:v>
                </c:pt>
                <c:pt idx="129">
                  <c:v>50.574712640000001</c:v>
                </c:pt>
                <c:pt idx="130">
                  <c:v>48.863636360000001</c:v>
                </c:pt>
                <c:pt idx="131">
                  <c:v>50.5</c:v>
                </c:pt>
                <c:pt idx="132">
                  <c:v>44.505494509999998</c:v>
                </c:pt>
                <c:pt idx="133">
                  <c:v>43.564356439999997</c:v>
                </c:pt>
                <c:pt idx="134">
                  <c:v>41.891891889999997</c:v>
                </c:pt>
                <c:pt idx="135">
                  <c:v>43.805309729999998</c:v>
                </c:pt>
                <c:pt idx="136">
                  <c:v>42.592592590000002</c:v>
                </c:pt>
                <c:pt idx="137">
                  <c:v>43.137254900000002</c:v>
                </c:pt>
                <c:pt idx="138">
                  <c:v>41.071428570000002</c:v>
                </c:pt>
                <c:pt idx="139">
                  <c:v>41.747572820000002</c:v>
                </c:pt>
              </c:numCache>
            </c:numRef>
          </c:val>
          <c:smooth val="0"/>
          <c:extLst>
            <c:ext xmlns:c16="http://schemas.microsoft.com/office/drawing/2014/chart" uri="{C3380CC4-5D6E-409C-BE32-E72D297353CC}">
              <c16:uniqueId val="{00000001-7124-4024-AF31-402AC3A2D954}"/>
            </c:ext>
          </c:extLst>
        </c:ser>
        <c:ser>
          <c:idx val="2"/>
          <c:order val="2"/>
          <c:tx>
            <c:strRef>
              <c:f>'G.IV.9'!$E$3</c:f>
              <c:strCache>
                <c:ptCount val="1"/>
                <c:pt idx="0">
                  <c:v>Comercio</c:v>
                </c:pt>
              </c:strCache>
            </c:strRef>
          </c:tx>
          <c:spPr>
            <a:ln w="19050" cap="rnd">
              <a:solidFill>
                <a:schemeClr val="accent1"/>
              </a:solidFill>
              <a:prstDash val="sysDash"/>
              <a:round/>
            </a:ln>
            <a:effectLst/>
          </c:spPr>
          <c:marker>
            <c:symbol val="none"/>
          </c:marker>
          <c:cat>
            <c:numRef>
              <c:f>'G.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9'!$E$4:$E$143</c:f>
              <c:numCache>
                <c:formatCode>0.0</c:formatCode>
                <c:ptCount val="140"/>
                <c:pt idx="0">
                  <c:v>55.58370036851457</c:v>
                </c:pt>
                <c:pt idx="1">
                  <c:v>55.58370036851457</c:v>
                </c:pt>
                <c:pt idx="2">
                  <c:v>55.58370036851457</c:v>
                </c:pt>
                <c:pt idx="3">
                  <c:v>55.58370036851457</c:v>
                </c:pt>
                <c:pt idx="4">
                  <c:v>55.58370036851457</c:v>
                </c:pt>
                <c:pt idx="5">
                  <c:v>55.58370036851457</c:v>
                </c:pt>
                <c:pt idx="6">
                  <c:v>55.58370036851457</c:v>
                </c:pt>
                <c:pt idx="7">
                  <c:v>55.58370036851457</c:v>
                </c:pt>
                <c:pt idx="8">
                  <c:v>55.58370036851457</c:v>
                </c:pt>
                <c:pt idx="9">
                  <c:v>55.58370036851457</c:v>
                </c:pt>
                <c:pt idx="10">
                  <c:v>55.58370036851457</c:v>
                </c:pt>
                <c:pt idx="11">
                  <c:v>55.58370036851457</c:v>
                </c:pt>
                <c:pt idx="12">
                  <c:v>55.58370036851457</c:v>
                </c:pt>
                <c:pt idx="13">
                  <c:v>55.58370036851457</c:v>
                </c:pt>
                <c:pt idx="14">
                  <c:v>55.58370036851457</c:v>
                </c:pt>
                <c:pt idx="15">
                  <c:v>55.58370036851457</c:v>
                </c:pt>
                <c:pt idx="16">
                  <c:v>55.58370036851457</c:v>
                </c:pt>
                <c:pt idx="17">
                  <c:v>55.58370036851457</c:v>
                </c:pt>
                <c:pt idx="18">
                  <c:v>55.58370036851457</c:v>
                </c:pt>
                <c:pt idx="19">
                  <c:v>55.58370036851457</c:v>
                </c:pt>
                <c:pt idx="20">
                  <c:v>55.58370036851457</c:v>
                </c:pt>
                <c:pt idx="21">
                  <c:v>55.58370036851457</c:v>
                </c:pt>
                <c:pt idx="22">
                  <c:v>55.58370036851457</c:v>
                </c:pt>
                <c:pt idx="23">
                  <c:v>55.58370036851457</c:v>
                </c:pt>
                <c:pt idx="24">
                  <c:v>55.58370036851457</c:v>
                </c:pt>
                <c:pt idx="25">
                  <c:v>55.58370036851457</c:v>
                </c:pt>
                <c:pt idx="26">
                  <c:v>55.58370036851457</c:v>
                </c:pt>
                <c:pt idx="27">
                  <c:v>55.58370036851457</c:v>
                </c:pt>
                <c:pt idx="28">
                  <c:v>55.58370036851457</c:v>
                </c:pt>
                <c:pt idx="29">
                  <c:v>55.58370036851457</c:v>
                </c:pt>
                <c:pt idx="30">
                  <c:v>55.58370036851457</c:v>
                </c:pt>
                <c:pt idx="31">
                  <c:v>55.58370036851457</c:v>
                </c:pt>
                <c:pt idx="32">
                  <c:v>55.58370036851457</c:v>
                </c:pt>
                <c:pt idx="33">
                  <c:v>55.58370036851457</c:v>
                </c:pt>
                <c:pt idx="34">
                  <c:v>55.58370036851457</c:v>
                </c:pt>
                <c:pt idx="35">
                  <c:v>55.58370036851457</c:v>
                </c:pt>
                <c:pt idx="36">
                  <c:v>55.58370036851457</c:v>
                </c:pt>
                <c:pt idx="37">
                  <c:v>55.58370036851457</c:v>
                </c:pt>
                <c:pt idx="38">
                  <c:v>55.58370036851457</c:v>
                </c:pt>
                <c:pt idx="39">
                  <c:v>55.58370036851457</c:v>
                </c:pt>
                <c:pt idx="40">
                  <c:v>55.58370036851457</c:v>
                </c:pt>
                <c:pt idx="41">
                  <c:v>55.58370036851457</c:v>
                </c:pt>
                <c:pt idx="42">
                  <c:v>55.58370036851457</c:v>
                </c:pt>
                <c:pt idx="43">
                  <c:v>55.58370036851457</c:v>
                </c:pt>
                <c:pt idx="44">
                  <c:v>55.58370036851457</c:v>
                </c:pt>
                <c:pt idx="45">
                  <c:v>55.58370036851457</c:v>
                </c:pt>
                <c:pt idx="46">
                  <c:v>55.58370036851457</c:v>
                </c:pt>
                <c:pt idx="47">
                  <c:v>55.58370036851457</c:v>
                </c:pt>
                <c:pt idx="48">
                  <c:v>55.58370036851457</c:v>
                </c:pt>
                <c:pt idx="49">
                  <c:v>55.58370036851457</c:v>
                </c:pt>
                <c:pt idx="50">
                  <c:v>55.58370036851457</c:v>
                </c:pt>
                <c:pt idx="51">
                  <c:v>55.58370036851457</c:v>
                </c:pt>
                <c:pt idx="52">
                  <c:v>55.58370036851457</c:v>
                </c:pt>
                <c:pt idx="53">
                  <c:v>55.58370036851457</c:v>
                </c:pt>
                <c:pt idx="54">
                  <c:v>55.58370036851457</c:v>
                </c:pt>
                <c:pt idx="55">
                  <c:v>55.58370036851457</c:v>
                </c:pt>
                <c:pt idx="56">
                  <c:v>55.58370036851457</c:v>
                </c:pt>
                <c:pt idx="57">
                  <c:v>55.58370036851457</c:v>
                </c:pt>
                <c:pt idx="58">
                  <c:v>55.58370036851457</c:v>
                </c:pt>
                <c:pt idx="59">
                  <c:v>55.58370036851457</c:v>
                </c:pt>
                <c:pt idx="60">
                  <c:v>55.58370036851457</c:v>
                </c:pt>
                <c:pt idx="61">
                  <c:v>55.58370036851457</c:v>
                </c:pt>
                <c:pt idx="62">
                  <c:v>55.58370036851457</c:v>
                </c:pt>
                <c:pt idx="63">
                  <c:v>55.58370036851457</c:v>
                </c:pt>
                <c:pt idx="64">
                  <c:v>55.58370036851457</c:v>
                </c:pt>
                <c:pt idx="65">
                  <c:v>55.58370036851457</c:v>
                </c:pt>
                <c:pt idx="66">
                  <c:v>55.58370036851457</c:v>
                </c:pt>
                <c:pt idx="67">
                  <c:v>55.58370036851457</c:v>
                </c:pt>
                <c:pt idx="68">
                  <c:v>55.58370036851457</c:v>
                </c:pt>
                <c:pt idx="69">
                  <c:v>55.58370036851457</c:v>
                </c:pt>
                <c:pt idx="70">
                  <c:v>55.58370036851457</c:v>
                </c:pt>
                <c:pt idx="71">
                  <c:v>55.58370036851457</c:v>
                </c:pt>
                <c:pt idx="72">
                  <c:v>55.58370036851457</c:v>
                </c:pt>
                <c:pt idx="73">
                  <c:v>55.58370036851457</c:v>
                </c:pt>
                <c:pt idx="74">
                  <c:v>55.58370036851457</c:v>
                </c:pt>
                <c:pt idx="75">
                  <c:v>55.58370036851457</c:v>
                </c:pt>
                <c:pt idx="76">
                  <c:v>55.58370036851457</c:v>
                </c:pt>
                <c:pt idx="77">
                  <c:v>55.58370036851457</c:v>
                </c:pt>
                <c:pt idx="78">
                  <c:v>55.58370036851457</c:v>
                </c:pt>
                <c:pt idx="79">
                  <c:v>55.58370036851457</c:v>
                </c:pt>
                <c:pt idx="80">
                  <c:v>55.58370036851457</c:v>
                </c:pt>
                <c:pt idx="81">
                  <c:v>55.58370036851457</c:v>
                </c:pt>
                <c:pt idx="82">
                  <c:v>55.58370036851457</c:v>
                </c:pt>
                <c:pt idx="83">
                  <c:v>55.58370036851457</c:v>
                </c:pt>
                <c:pt idx="84">
                  <c:v>55.58370036851457</c:v>
                </c:pt>
                <c:pt idx="85">
                  <c:v>55.58370036851457</c:v>
                </c:pt>
                <c:pt idx="86">
                  <c:v>55.58370036851457</c:v>
                </c:pt>
                <c:pt idx="87">
                  <c:v>55.58370036851457</c:v>
                </c:pt>
                <c:pt idx="88">
                  <c:v>55.58370036851457</c:v>
                </c:pt>
                <c:pt idx="89">
                  <c:v>55.58370036851457</c:v>
                </c:pt>
                <c:pt idx="90">
                  <c:v>55.58370036851457</c:v>
                </c:pt>
                <c:pt idx="91">
                  <c:v>55.58370036851457</c:v>
                </c:pt>
                <c:pt idx="92">
                  <c:v>55.58370036851457</c:v>
                </c:pt>
                <c:pt idx="93">
                  <c:v>55.58370036851457</c:v>
                </c:pt>
                <c:pt idx="94">
                  <c:v>55.58370036851457</c:v>
                </c:pt>
                <c:pt idx="95">
                  <c:v>55.58370036851457</c:v>
                </c:pt>
                <c:pt idx="96">
                  <c:v>55.58370036851457</c:v>
                </c:pt>
                <c:pt idx="97">
                  <c:v>55.58370036851457</c:v>
                </c:pt>
                <c:pt idx="98">
                  <c:v>55.58370036851457</c:v>
                </c:pt>
                <c:pt idx="99">
                  <c:v>55.58370036851457</c:v>
                </c:pt>
                <c:pt idx="100">
                  <c:v>55.58370036851457</c:v>
                </c:pt>
                <c:pt idx="101">
                  <c:v>55.58370036851457</c:v>
                </c:pt>
                <c:pt idx="102">
                  <c:v>55.58370036851457</c:v>
                </c:pt>
                <c:pt idx="103">
                  <c:v>55.58370036851457</c:v>
                </c:pt>
                <c:pt idx="104">
                  <c:v>55.58370036851457</c:v>
                </c:pt>
                <c:pt idx="105">
                  <c:v>55.58370036851457</c:v>
                </c:pt>
                <c:pt idx="106">
                  <c:v>55.58370036851457</c:v>
                </c:pt>
                <c:pt idx="107">
                  <c:v>55.58370036851457</c:v>
                </c:pt>
                <c:pt idx="108">
                  <c:v>55.58370036851457</c:v>
                </c:pt>
                <c:pt idx="109">
                  <c:v>55.58370036851457</c:v>
                </c:pt>
                <c:pt idx="110">
                  <c:v>55.58370036851457</c:v>
                </c:pt>
                <c:pt idx="111">
                  <c:v>55.58370036851457</c:v>
                </c:pt>
                <c:pt idx="112">
                  <c:v>55.58370036851457</c:v>
                </c:pt>
                <c:pt idx="113">
                  <c:v>55.58370036851457</c:v>
                </c:pt>
                <c:pt idx="114">
                  <c:v>55.58370036851457</c:v>
                </c:pt>
                <c:pt idx="115">
                  <c:v>55.58370036851457</c:v>
                </c:pt>
                <c:pt idx="116">
                  <c:v>55.58370036851457</c:v>
                </c:pt>
                <c:pt idx="117">
                  <c:v>55.58370036851457</c:v>
                </c:pt>
                <c:pt idx="118">
                  <c:v>55.58370036851457</c:v>
                </c:pt>
                <c:pt idx="119">
                  <c:v>55.58370036851457</c:v>
                </c:pt>
                <c:pt idx="120">
                  <c:v>55.58370036851457</c:v>
                </c:pt>
                <c:pt idx="121">
                  <c:v>55.58370036851457</c:v>
                </c:pt>
                <c:pt idx="122">
                  <c:v>55.58370036851457</c:v>
                </c:pt>
                <c:pt idx="123">
                  <c:v>55.58370036851457</c:v>
                </c:pt>
                <c:pt idx="124">
                  <c:v>55.58370036851457</c:v>
                </c:pt>
                <c:pt idx="125">
                  <c:v>55.58370036851457</c:v>
                </c:pt>
                <c:pt idx="126">
                  <c:v>55.58370036851457</c:v>
                </c:pt>
                <c:pt idx="127">
                  <c:v>55.58370036851457</c:v>
                </c:pt>
                <c:pt idx="128">
                  <c:v>55.58370036851457</c:v>
                </c:pt>
                <c:pt idx="129">
                  <c:v>55.58370036851457</c:v>
                </c:pt>
                <c:pt idx="130">
                  <c:v>55.58370036851457</c:v>
                </c:pt>
                <c:pt idx="131">
                  <c:v>55.58370036851457</c:v>
                </c:pt>
                <c:pt idx="132">
                  <c:v>55.58370036851457</c:v>
                </c:pt>
                <c:pt idx="133">
                  <c:v>55.58370036851457</c:v>
                </c:pt>
                <c:pt idx="134">
                  <c:v>55.58370036851457</c:v>
                </c:pt>
                <c:pt idx="135">
                  <c:v>55.58370036851457</c:v>
                </c:pt>
                <c:pt idx="136">
                  <c:v>55.58370036851457</c:v>
                </c:pt>
                <c:pt idx="137">
                  <c:v>55.58370036851457</c:v>
                </c:pt>
                <c:pt idx="138">
                  <c:v>55.58370036851457</c:v>
                </c:pt>
                <c:pt idx="139">
                  <c:v>55.58370036851457</c:v>
                </c:pt>
              </c:numCache>
            </c:numRef>
          </c:val>
          <c:smooth val="0"/>
          <c:extLst>
            <c:ext xmlns:c16="http://schemas.microsoft.com/office/drawing/2014/chart" uri="{C3380CC4-5D6E-409C-BE32-E72D297353CC}">
              <c16:uniqueId val="{00000002-7124-4024-AF31-402AC3A2D954}"/>
            </c:ext>
          </c:extLst>
        </c:ser>
        <c:ser>
          <c:idx val="3"/>
          <c:order val="3"/>
          <c:tx>
            <c:strRef>
              <c:f>'G.IV.9'!$F$3</c:f>
              <c:strCache>
                <c:ptCount val="1"/>
                <c:pt idx="0">
                  <c:v>Industria</c:v>
                </c:pt>
              </c:strCache>
            </c:strRef>
          </c:tx>
          <c:spPr>
            <a:ln w="19050" cap="rnd">
              <a:solidFill>
                <a:schemeClr val="accent2"/>
              </a:solidFill>
              <a:prstDash val="sysDash"/>
              <a:round/>
            </a:ln>
            <a:effectLst/>
          </c:spPr>
          <c:marker>
            <c:symbol val="none"/>
          </c:marker>
          <c:cat>
            <c:numRef>
              <c:f>'G.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9'!$F$4:$F$143</c:f>
              <c:numCache>
                <c:formatCode>0.0</c:formatCode>
                <c:ptCount val="140"/>
                <c:pt idx="0">
                  <c:v>53.372950278788444</c:v>
                </c:pt>
                <c:pt idx="1">
                  <c:v>53.372950278788444</c:v>
                </c:pt>
                <c:pt idx="2">
                  <c:v>53.372950278788444</c:v>
                </c:pt>
                <c:pt idx="3">
                  <c:v>53.372950278788444</c:v>
                </c:pt>
                <c:pt idx="4">
                  <c:v>53.372950278788444</c:v>
                </c:pt>
                <c:pt idx="5">
                  <c:v>53.372950278788444</c:v>
                </c:pt>
                <c:pt idx="6">
                  <c:v>53.372950278788444</c:v>
                </c:pt>
                <c:pt idx="7">
                  <c:v>53.372950278788444</c:v>
                </c:pt>
                <c:pt idx="8">
                  <c:v>53.372950278788444</c:v>
                </c:pt>
                <c:pt idx="9">
                  <c:v>53.372950278788444</c:v>
                </c:pt>
                <c:pt idx="10">
                  <c:v>53.372950278788444</c:v>
                </c:pt>
                <c:pt idx="11">
                  <c:v>53.372950278788444</c:v>
                </c:pt>
                <c:pt idx="12">
                  <c:v>53.372950278788444</c:v>
                </c:pt>
                <c:pt idx="13">
                  <c:v>53.372950278788444</c:v>
                </c:pt>
                <c:pt idx="14">
                  <c:v>53.372950278788444</c:v>
                </c:pt>
                <c:pt idx="15">
                  <c:v>53.372950278788444</c:v>
                </c:pt>
                <c:pt idx="16">
                  <c:v>53.372950278788444</c:v>
                </c:pt>
                <c:pt idx="17">
                  <c:v>53.372950278788444</c:v>
                </c:pt>
                <c:pt idx="18">
                  <c:v>53.372950278788444</c:v>
                </c:pt>
                <c:pt idx="19">
                  <c:v>53.372950278788444</c:v>
                </c:pt>
                <c:pt idx="20">
                  <c:v>53.372950278788444</c:v>
                </c:pt>
                <c:pt idx="21">
                  <c:v>53.372950278788444</c:v>
                </c:pt>
                <c:pt idx="22">
                  <c:v>53.372950278788444</c:v>
                </c:pt>
                <c:pt idx="23">
                  <c:v>53.372950278788444</c:v>
                </c:pt>
                <c:pt idx="24">
                  <c:v>53.372950278788444</c:v>
                </c:pt>
                <c:pt idx="25">
                  <c:v>53.372950278788444</c:v>
                </c:pt>
                <c:pt idx="26">
                  <c:v>53.372950278788444</c:v>
                </c:pt>
                <c:pt idx="27">
                  <c:v>53.372950278788444</c:v>
                </c:pt>
                <c:pt idx="28">
                  <c:v>53.372950278788444</c:v>
                </c:pt>
                <c:pt idx="29">
                  <c:v>53.372950278788444</c:v>
                </c:pt>
                <c:pt idx="30">
                  <c:v>53.372950278788444</c:v>
                </c:pt>
                <c:pt idx="31">
                  <c:v>53.372950278788444</c:v>
                </c:pt>
                <c:pt idx="32">
                  <c:v>53.372950278788444</c:v>
                </c:pt>
                <c:pt idx="33">
                  <c:v>53.372950278788444</c:v>
                </c:pt>
                <c:pt idx="34">
                  <c:v>53.372950278788444</c:v>
                </c:pt>
                <c:pt idx="35">
                  <c:v>53.372950278788444</c:v>
                </c:pt>
                <c:pt idx="36">
                  <c:v>53.372950278788444</c:v>
                </c:pt>
                <c:pt idx="37">
                  <c:v>53.372950278788444</c:v>
                </c:pt>
                <c:pt idx="38">
                  <c:v>53.372950278788444</c:v>
                </c:pt>
                <c:pt idx="39">
                  <c:v>53.372950278788444</c:v>
                </c:pt>
                <c:pt idx="40">
                  <c:v>53.372950278788444</c:v>
                </c:pt>
                <c:pt idx="41">
                  <c:v>53.372950278788444</c:v>
                </c:pt>
                <c:pt idx="42">
                  <c:v>53.372950278788444</c:v>
                </c:pt>
                <c:pt idx="43">
                  <c:v>53.372950278788444</c:v>
                </c:pt>
                <c:pt idx="44">
                  <c:v>53.372950278788444</c:v>
                </c:pt>
                <c:pt idx="45">
                  <c:v>53.372950278788444</c:v>
                </c:pt>
                <c:pt idx="46">
                  <c:v>53.372950278788444</c:v>
                </c:pt>
                <c:pt idx="47">
                  <c:v>53.372950278788444</c:v>
                </c:pt>
                <c:pt idx="48">
                  <c:v>53.372950278788444</c:v>
                </c:pt>
                <c:pt idx="49">
                  <c:v>53.372950278788444</c:v>
                </c:pt>
                <c:pt idx="50">
                  <c:v>53.372950278788444</c:v>
                </c:pt>
                <c:pt idx="51">
                  <c:v>53.372950278788444</c:v>
                </c:pt>
                <c:pt idx="52">
                  <c:v>53.372950278788444</c:v>
                </c:pt>
                <c:pt idx="53">
                  <c:v>53.372950278788444</c:v>
                </c:pt>
                <c:pt idx="54">
                  <c:v>53.372950278788444</c:v>
                </c:pt>
                <c:pt idx="55">
                  <c:v>53.372950278788444</c:v>
                </c:pt>
                <c:pt idx="56">
                  <c:v>53.372950278788444</c:v>
                </c:pt>
                <c:pt idx="57">
                  <c:v>53.372950278788444</c:v>
                </c:pt>
                <c:pt idx="58">
                  <c:v>53.372950278788444</c:v>
                </c:pt>
                <c:pt idx="59">
                  <c:v>53.372950278788444</c:v>
                </c:pt>
                <c:pt idx="60">
                  <c:v>53.372950278788444</c:v>
                </c:pt>
                <c:pt idx="61">
                  <c:v>53.372950278788444</c:v>
                </c:pt>
                <c:pt idx="62">
                  <c:v>53.372950278788444</c:v>
                </c:pt>
                <c:pt idx="63">
                  <c:v>53.372950278788444</c:v>
                </c:pt>
                <c:pt idx="64">
                  <c:v>53.372950278788444</c:v>
                </c:pt>
                <c:pt idx="65">
                  <c:v>53.372950278788444</c:v>
                </c:pt>
                <c:pt idx="66">
                  <c:v>53.372950278788444</c:v>
                </c:pt>
                <c:pt idx="67">
                  <c:v>53.372950278788444</c:v>
                </c:pt>
                <c:pt idx="68">
                  <c:v>53.372950278788444</c:v>
                </c:pt>
                <c:pt idx="69">
                  <c:v>53.372950278788444</c:v>
                </c:pt>
                <c:pt idx="70">
                  <c:v>53.372950278788444</c:v>
                </c:pt>
                <c:pt idx="71">
                  <c:v>53.372950278788444</c:v>
                </c:pt>
                <c:pt idx="72">
                  <c:v>53.372950278788444</c:v>
                </c:pt>
                <c:pt idx="73">
                  <c:v>53.372950278788444</c:v>
                </c:pt>
                <c:pt idx="74">
                  <c:v>53.372950278788444</c:v>
                </c:pt>
                <c:pt idx="75">
                  <c:v>53.372950278788444</c:v>
                </c:pt>
                <c:pt idx="76">
                  <c:v>53.372950278788444</c:v>
                </c:pt>
                <c:pt idx="77">
                  <c:v>53.372950278788444</c:v>
                </c:pt>
                <c:pt idx="78">
                  <c:v>53.372950278788444</c:v>
                </c:pt>
                <c:pt idx="79">
                  <c:v>53.372950278788444</c:v>
                </c:pt>
                <c:pt idx="80">
                  <c:v>53.372950278788444</c:v>
                </c:pt>
                <c:pt idx="81">
                  <c:v>53.372950278788444</c:v>
                </c:pt>
                <c:pt idx="82">
                  <c:v>53.372950278788444</c:v>
                </c:pt>
                <c:pt idx="83">
                  <c:v>53.372950278788444</c:v>
                </c:pt>
                <c:pt idx="84">
                  <c:v>53.372950278788444</c:v>
                </c:pt>
                <c:pt idx="85">
                  <c:v>53.372950278788444</c:v>
                </c:pt>
                <c:pt idx="86">
                  <c:v>53.372950278788444</c:v>
                </c:pt>
                <c:pt idx="87">
                  <c:v>53.372950278788444</c:v>
                </c:pt>
                <c:pt idx="88">
                  <c:v>53.372950278788444</c:v>
                </c:pt>
                <c:pt idx="89">
                  <c:v>53.372950278788444</c:v>
                </c:pt>
                <c:pt idx="90">
                  <c:v>53.372950278788444</c:v>
                </c:pt>
                <c:pt idx="91">
                  <c:v>53.372950278788444</c:v>
                </c:pt>
                <c:pt idx="92">
                  <c:v>53.372950278788444</c:v>
                </c:pt>
                <c:pt idx="93">
                  <c:v>53.372950278788444</c:v>
                </c:pt>
                <c:pt idx="94">
                  <c:v>53.372950278788444</c:v>
                </c:pt>
                <c:pt idx="95">
                  <c:v>53.372950278788444</c:v>
                </c:pt>
                <c:pt idx="96">
                  <c:v>53.372950278788444</c:v>
                </c:pt>
                <c:pt idx="97">
                  <c:v>53.372950278788444</c:v>
                </c:pt>
                <c:pt idx="98">
                  <c:v>53.372950278788444</c:v>
                </c:pt>
                <c:pt idx="99">
                  <c:v>53.372950278788444</c:v>
                </c:pt>
                <c:pt idx="100">
                  <c:v>53.372950278788444</c:v>
                </c:pt>
                <c:pt idx="101">
                  <c:v>53.372950278788444</c:v>
                </c:pt>
                <c:pt idx="102">
                  <c:v>53.372950278788444</c:v>
                </c:pt>
                <c:pt idx="103">
                  <c:v>53.372950278788444</c:v>
                </c:pt>
                <c:pt idx="104">
                  <c:v>53.372950278788444</c:v>
                </c:pt>
                <c:pt idx="105">
                  <c:v>53.372950278788444</c:v>
                </c:pt>
                <c:pt idx="106">
                  <c:v>53.372950278788444</c:v>
                </c:pt>
                <c:pt idx="107">
                  <c:v>53.372950278788444</c:v>
                </c:pt>
                <c:pt idx="108">
                  <c:v>53.372950278788444</c:v>
                </c:pt>
                <c:pt idx="109">
                  <c:v>53.372950278788444</c:v>
                </c:pt>
                <c:pt idx="110">
                  <c:v>53.372950278788444</c:v>
                </c:pt>
                <c:pt idx="111">
                  <c:v>53.372950278788444</c:v>
                </c:pt>
                <c:pt idx="112">
                  <c:v>53.372950278788444</c:v>
                </c:pt>
                <c:pt idx="113">
                  <c:v>53.372950278788444</c:v>
                </c:pt>
                <c:pt idx="114">
                  <c:v>53.372950278788444</c:v>
                </c:pt>
                <c:pt idx="115">
                  <c:v>53.372950278788444</c:v>
                </c:pt>
                <c:pt idx="116">
                  <c:v>53.372950278788444</c:v>
                </c:pt>
                <c:pt idx="117">
                  <c:v>53.372950278788444</c:v>
                </c:pt>
                <c:pt idx="118">
                  <c:v>53.372950278788444</c:v>
                </c:pt>
                <c:pt idx="119">
                  <c:v>53.372950278788444</c:v>
                </c:pt>
                <c:pt idx="120">
                  <c:v>53.372950278788444</c:v>
                </c:pt>
                <c:pt idx="121">
                  <c:v>53.372950278788444</c:v>
                </c:pt>
                <c:pt idx="122">
                  <c:v>53.372950278788444</c:v>
                </c:pt>
                <c:pt idx="123">
                  <c:v>53.372950278788444</c:v>
                </c:pt>
                <c:pt idx="124">
                  <c:v>53.372950278788444</c:v>
                </c:pt>
                <c:pt idx="125">
                  <c:v>53.372950278788444</c:v>
                </c:pt>
                <c:pt idx="126">
                  <c:v>53.372950278788444</c:v>
                </c:pt>
                <c:pt idx="127">
                  <c:v>53.372950278788444</c:v>
                </c:pt>
                <c:pt idx="128">
                  <c:v>53.372950278788444</c:v>
                </c:pt>
                <c:pt idx="129">
                  <c:v>53.372950278788444</c:v>
                </c:pt>
                <c:pt idx="130">
                  <c:v>53.372950278788444</c:v>
                </c:pt>
                <c:pt idx="131">
                  <c:v>53.372950278788444</c:v>
                </c:pt>
                <c:pt idx="132">
                  <c:v>53.372950278788444</c:v>
                </c:pt>
                <c:pt idx="133">
                  <c:v>53.372950278788444</c:v>
                </c:pt>
                <c:pt idx="134">
                  <c:v>53.372950278788444</c:v>
                </c:pt>
                <c:pt idx="135">
                  <c:v>53.372950278788444</c:v>
                </c:pt>
                <c:pt idx="136">
                  <c:v>53.372950278788444</c:v>
                </c:pt>
                <c:pt idx="137">
                  <c:v>53.372950278788444</c:v>
                </c:pt>
                <c:pt idx="138">
                  <c:v>53.372950278788444</c:v>
                </c:pt>
                <c:pt idx="139">
                  <c:v>53.372950278788444</c:v>
                </c:pt>
              </c:numCache>
            </c:numRef>
          </c:val>
          <c:smooth val="0"/>
          <c:extLst>
            <c:ext xmlns:c16="http://schemas.microsoft.com/office/drawing/2014/chart" uri="{C3380CC4-5D6E-409C-BE32-E72D297353CC}">
              <c16:uniqueId val="{00000003-7124-4024-AF31-402AC3A2D954}"/>
            </c:ext>
          </c:extLst>
        </c:ser>
        <c:dLbls>
          <c:showLegendKey val="0"/>
          <c:showVal val="0"/>
          <c:showCatName val="0"/>
          <c:showSerName val="0"/>
          <c:showPercent val="0"/>
          <c:showBubbleSize val="0"/>
        </c:dLbls>
        <c:smooth val="0"/>
        <c:axId val="306394671"/>
        <c:axId val="306399663"/>
      </c:lineChart>
      <c:dateAx>
        <c:axId val="306394671"/>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6399663"/>
        <c:crosses val="autoZero"/>
        <c:auto val="1"/>
        <c:lblOffset val="100"/>
        <c:baseTimeUnit val="months"/>
        <c:majorUnit val="12"/>
        <c:majorTimeUnit val="months"/>
      </c:dateAx>
      <c:valAx>
        <c:axId val="306399663"/>
        <c:scaling>
          <c:orientation val="minMax"/>
          <c:max val="70"/>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639467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5.2740761576597163E-2"/>
          <c:y val="0"/>
          <c:w val="0.94581765760697589"/>
          <c:h val="0.110981308411214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0.15697057604641526"/>
          <c:w val="0.76390887934219143"/>
          <c:h val="0.7463429571303587"/>
        </c:manualLayout>
      </c:layout>
      <c:lineChart>
        <c:grouping val="standard"/>
        <c:varyColors val="0"/>
        <c:ser>
          <c:idx val="0"/>
          <c:order val="0"/>
          <c:tx>
            <c:strRef>
              <c:f>'G.IV.10'!$C$2</c:f>
              <c:strCache>
                <c:ptCount val="1"/>
                <c:pt idx="0">
                  <c:v>Ventas vehículos nuevos</c:v>
                </c:pt>
              </c:strCache>
            </c:strRef>
          </c:tx>
          <c:spPr>
            <a:ln w="19050" cap="rnd">
              <a:solidFill>
                <a:srgbClr val="0070C0"/>
              </a:solidFill>
              <a:round/>
            </a:ln>
            <a:effectLst/>
          </c:spPr>
          <c:marker>
            <c:symbol val="none"/>
          </c:marker>
          <c:cat>
            <c:numRef>
              <c:f>'G.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G.IV.10'!$C$3:$C$45</c:f>
              <c:numCache>
                <c:formatCode>0.0</c:formatCode>
                <c:ptCount val="43"/>
                <c:pt idx="0">
                  <c:v>159.55383253762199</c:v>
                </c:pt>
                <c:pt idx="1">
                  <c:v>148.829158311302</c:v>
                </c:pt>
                <c:pt idx="2">
                  <c:v>156.499100150006</c:v>
                </c:pt>
                <c:pt idx="3">
                  <c:v>165.82595759450601</c:v>
                </c:pt>
                <c:pt idx="4">
                  <c:v>161.19341990982801</c:v>
                </c:pt>
                <c:pt idx="5">
                  <c:v>168.597470077368</c:v>
                </c:pt>
                <c:pt idx="6">
                  <c:v>156.90365854586099</c:v>
                </c:pt>
                <c:pt idx="7">
                  <c:v>157.34034883219701</c:v>
                </c:pt>
                <c:pt idx="8">
                  <c:v>144.809421744405</c:v>
                </c:pt>
                <c:pt idx="9">
                  <c:v>157.02307609171299</c:v>
                </c:pt>
                <c:pt idx="10">
                  <c:v>143.405385269764</c:v>
                </c:pt>
                <c:pt idx="11">
                  <c:v>141.783474325604</c:v>
                </c:pt>
                <c:pt idx="12">
                  <c:v>141.49032382166999</c:v>
                </c:pt>
                <c:pt idx="13">
                  <c:v>147.688838648467</c:v>
                </c:pt>
                <c:pt idx="14">
                  <c:v>148.43590229459201</c:v>
                </c:pt>
                <c:pt idx="15">
                  <c:v>156.40160634456899</c:v>
                </c:pt>
                <c:pt idx="16">
                  <c:v>157.333049490766</c:v>
                </c:pt>
                <c:pt idx="17">
                  <c:v>154.53858408370499</c:v>
                </c:pt>
                <c:pt idx="18">
                  <c:v>148.08950402860799</c:v>
                </c:pt>
                <c:pt idx="19">
                  <c:v>143.81317242263901</c:v>
                </c:pt>
                <c:pt idx="20">
                  <c:v>132.45728795301599</c:v>
                </c:pt>
                <c:pt idx="21">
                  <c:v>93.003396928610698</c:v>
                </c:pt>
                <c:pt idx="22">
                  <c:v>96.991805096777995</c:v>
                </c:pt>
                <c:pt idx="23">
                  <c:v>116.96526483858101</c:v>
                </c:pt>
                <c:pt idx="24">
                  <c:v>123.14103312517901</c:v>
                </c:pt>
                <c:pt idx="25">
                  <c:v>127.317741381852</c:v>
                </c:pt>
                <c:pt idx="26">
                  <c:v>73.7673506577094</c:v>
                </c:pt>
                <c:pt idx="27">
                  <c:v>31.031674767094302</c:v>
                </c:pt>
                <c:pt idx="28">
                  <c:v>35.603102246109103</c:v>
                </c:pt>
                <c:pt idx="29">
                  <c:v>44.120359693437898</c:v>
                </c:pt>
                <c:pt idx="30">
                  <c:v>55.409083956838998</c:v>
                </c:pt>
                <c:pt idx="31">
                  <c:v>84.360872469793705</c:v>
                </c:pt>
                <c:pt idx="32">
                  <c:v>134.85751048691299</c:v>
                </c:pt>
                <c:pt idx="33">
                  <c:v>131.068164955973</c:v>
                </c:pt>
                <c:pt idx="34">
                  <c:v>120.824537792813</c:v>
                </c:pt>
                <c:pt idx="35">
                  <c:v>111.867258614101</c:v>
                </c:pt>
                <c:pt idx="36">
                  <c:v>102.022602437519</c:v>
                </c:pt>
                <c:pt idx="37">
                  <c:v>131.233181837421</c:v>
                </c:pt>
                <c:pt idx="38">
                  <c:v>148.06392533388299</c:v>
                </c:pt>
                <c:pt idx="39">
                  <c:v>163.19228932090701</c:v>
                </c:pt>
                <c:pt idx="40">
                  <c:v>176.42678632376899</c:v>
                </c:pt>
                <c:pt idx="41">
                  <c:v>186.71978783468199</c:v>
                </c:pt>
                <c:pt idx="42">
                  <c:v>177.28959817886999</c:v>
                </c:pt>
              </c:numCache>
            </c:numRef>
          </c:val>
          <c:smooth val="0"/>
          <c:extLst>
            <c:ext xmlns:c16="http://schemas.microsoft.com/office/drawing/2014/chart" uri="{C3380CC4-5D6E-409C-BE32-E72D297353CC}">
              <c16:uniqueId val="{00000000-5652-45C3-BC3D-6C553AD20017}"/>
            </c:ext>
          </c:extLst>
        </c:ser>
        <c:ser>
          <c:idx val="1"/>
          <c:order val="1"/>
          <c:tx>
            <c:strRef>
              <c:f>'G.IV.10'!$D$2</c:f>
              <c:strCache>
                <c:ptCount val="1"/>
                <c:pt idx="0">
                  <c:v>Importaciones de automóviles</c:v>
                </c:pt>
              </c:strCache>
            </c:strRef>
          </c:tx>
          <c:spPr>
            <a:ln w="19050" cap="rnd">
              <a:solidFill>
                <a:srgbClr val="D60093"/>
              </a:solidFill>
              <a:round/>
            </a:ln>
            <a:effectLst/>
          </c:spPr>
          <c:marker>
            <c:symbol val="none"/>
          </c:marker>
          <c:cat>
            <c:numRef>
              <c:f>'G.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G.IV.10'!$D$3:$D$45</c:f>
              <c:numCache>
                <c:formatCode>0.0</c:formatCode>
                <c:ptCount val="43"/>
                <c:pt idx="0">
                  <c:v>116.55442325643475</c:v>
                </c:pt>
                <c:pt idx="1">
                  <c:v>113.28394525572565</c:v>
                </c:pt>
                <c:pt idx="2">
                  <c:v>137.03169044343062</c:v>
                </c:pt>
                <c:pt idx="3">
                  <c:v>125.89827337867648</c:v>
                </c:pt>
                <c:pt idx="4">
                  <c:v>135.66883915719384</c:v>
                </c:pt>
                <c:pt idx="5">
                  <c:v>155.15277771211746</c:v>
                </c:pt>
                <c:pt idx="6">
                  <c:v>143.84379448239801</c:v>
                </c:pt>
                <c:pt idx="7">
                  <c:v>138.04972824644062</c:v>
                </c:pt>
                <c:pt idx="8">
                  <c:v>166.91565588129694</c:v>
                </c:pt>
                <c:pt idx="9">
                  <c:v>123.24569346702161</c:v>
                </c:pt>
                <c:pt idx="10">
                  <c:v>121.5638153879779</c:v>
                </c:pt>
                <c:pt idx="11">
                  <c:v>117.11111451244538</c:v>
                </c:pt>
                <c:pt idx="12">
                  <c:v>99.288039506495039</c:v>
                </c:pt>
                <c:pt idx="13">
                  <c:v>108.57939471359089</c:v>
                </c:pt>
                <c:pt idx="14">
                  <c:v>107.62728629148096</c:v>
                </c:pt>
                <c:pt idx="15">
                  <c:v>107.44153030107864</c:v>
                </c:pt>
                <c:pt idx="16">
                  <c:v>104.17638606165194</c:v>
                </c:pt>
                <c:pt idx="17">
                  <c:v>108.49577519071471</c:v>
                </c:pt>
                <c:pt idx="18">
                  <c:v>111.7717021216758</c:v>
                </c:pt>
                <c:pt idx="19">
                  <c:v>110.98524203944562</c:v>
                </c:pt>
                <c:pt idx="20">
                  <c:v>93.960502644843842</c:v>
                </c:pt>
                <c:pt idx="21">
                  <c:v>91.858347286483948</c:v>
                </c:pt>
                <c:pt idx="22">
                  <c:v>83.280737273874664</c:v>
                </c:pt>
                <c:pt idx="23">
                  <c:v>73.660921372416581</c:v>
                </c:pt>
                <c:pt idx="24">
                  <c:v>78.950090319675994</c:v>
                </c:pt>
                <c:pt idx="25">
                  <c:v>57.030973526871186</c:v>
                </c:pt>
                <c:pt idx="26">
                  <c:v>43.04821988620521</c:v>
                </c:pt>
                <c:pt idx="27">
                  <c:v>34.811562802101868</c:v>
                </c:pt>
                <c:pt idx="28">
                  <c:v>33.136377615631901</c:v>
                </c:pt>
                <c:pt idx="29">
                  <c:v>18.532066124556319</c:v>
                </c:pt>
                <c:pt idx="30">
                  <c:v>37.603354511900875</c:v>
                </c:pt>
                <c:pt idx="31">
                  <c:v>36.932519677121896</c:v>
                </c:pt>
                <c:pt idx="32">
                  <c:v>29.822530523261431</c:v>
                </c:pt>
                <c:pt idx="33">
                  <c:v>40.894038442071839</c:v>
                </c:pt>
                <c:pt idx="34">
                  <c:v>51.213013220827555</c:v>
                </c:pt>
                <c:pt idx="35">
                  <c:v>64.716911269544781</c:v>
                </c:pt>
                <c:pt idx="36">
                  <c:v>72.587283156129686</c:v>
                </c:pt>
                <c:pt idx="37">
                  <c:v>89.812632125249252</c:v>
                </c:pt>
                <c:pt idx="38">
                  <c:v>91.461346088257528</c:v>
                </c:pt>
                <c:pt idx="39">
                  <c:v>104.07891806455409</c:v>
                </c:pt>
                <c:pt idx="40">
                  <c:v>109.79056638416927</c:v>
                </c:pt>
                <c:pt idx="41">
                  <c:v>101.05745050973329</c:v>
                </c:pt>
                <c:pt idx="42">
                  <c:v>118.5804885980901</c:v>
                </c:pt>
              </c:numCache>
            </c:numRef>
          </c:val>
          <c:smooth val="0"/>
          <c:extLst>
            <c:ext xmlns:c16="http://schemas.microsoft.com/office/drawing/2014/chart" uri="{C3380CC4-5D6E-409C-BE32-E72D297353CC}">
              <c16:uniqueId val="{00000001-5652-45C3-BC3D-6C553AD20017}"/>
            </c:ext>
          </c:extLst>
        </c:ser>
        <c:dLbls>
          <c:showLegendKey val="0"/>
          <c:showVal val="0"/>
          <c:showCatName val="0"/>
          <c:showSerName val="0"/>
          <c:showPercent val="0"/>
          <c:showBubbleSize val="0"/>
        </c:dLbls>
        <c:smooth val="0"/>
        <c:axId val="1179755887"/>
        <c:axId val="1107851679"/>
      </c:lineChart>
      <c:dateAx>
        <c:axId val="117975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7851679"/>
        <c:crosses val="autoZero"/>
        <c:auto val="1"/>
        <c:lblOffset val="100"/>
        <c:baseTimeUnit val="months"/>
        <c:majorUnit val="12"/>
        <c:majorTimeUnit val="months"/>
      </c:dateAx>
      <c:valAx>
        <c:axId val="1107851679"/>
        <c:scaling>
          <c:orientation val="minMax"/>
          <c:max val="2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9755887"/>
        <c:crosses val="autoZero"/>
        <c:crossBetween val="midCat"/>
        <c:majorUnit val="4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2.2203803471934421E-3"/>
          <c:w val="1"/>
          <c:h val="0.129579131555923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5872150483252057"/>
          <c:w val="0.76225395770572835"/>
          <c:h val="0.74402315886984716"/>
        </c:manualLayout>
      </c:layout>
      <c:lineChart>
        <c:grouping val="standard"/>
        <c:varyColors val="0"/>
        <c:ser>
          <c:idx val="0"/>
          <c:order val="0"/>
          <c:tx>
            <c:strRef>
              <c:f>'G.IV.10'!$E$2</c:f>
              <c:strCache>
                <c:ptCount val="1"/>
                <c:pt idx="0">
                  <c:v>Ventas vestuario y calzado</c:v>
                </c:pt>
              </c:strCache>
            </c:strRef>
          </c:tx>
          <c:spPr>
            <a:ln w="19050" cap="rnd">
              <a:solidFill>
                <a:srgbClr val="00B050"/>
              </a:solidFill>
              <a:round/>
            </a:ln>
            <a:effectLst/>
          </c:spPr>
          <c:marker>
            <c:symbol val="none"/>
          </c:marker>
          <c:cat>
            <c:numRef>
              <c:f>'G.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G.IV.10'!$E$3:$E$45</c:f>
              <c:numCache>
                <c:formatCode>0.0</c:formatCode>
                <c:ptCount val="43"/>
                <c:pt idx="0">
                  <c:v>139.608412301448</c:v>
                </c:pt>
                <c:pt idx="1">
                  <c:v>139.432242748112</c:v>
                </c:pt>
                <c:pt idx="2">
                  <c:v>148.18131792544099</c:v>
                </c:pt>
                <c:pt idx="3">
                  <c:v>154.58019144914701</c:v>
                </c:pt>
                <c:pt idx="4">
                  <c:v>144.929157256716</c:v>
                </c:pt>
                <c:pt idx="5">
                  <c:v>153.44340669331501</c:v>
                </c:pt>
                <c:pt idx="6">
                  <c:v>144.01291220200599</c:v>
                </c:pt>
                <c:pt idx="7">
                  <c:v>136.27681522227499</c:v>
                </c:pt>
                <c:pt idx="8">
                  <c:v>136.75962304859601</c:v>
                </c:pt>
                <c:pt idx="9">
                  <c:v>133.354384651343</c:v>
                </c:pt>
                <c:pt idx="10">
                  <c:v>136.855509217719</c:v>
                </c:pt>
                <c:pt idx="11">
                  <c:v>132.487379659483</c:v>
                </c:pt>
                <c:pt idx="12">
                  <c:v>135.112607063214</c:v>
                </c:pt>
                <c:pt idx="13">
                  <c:v>134.789679812119</c:v>
                </c:pt>
                <c:pt idx="14">
                  <c:v>152.779408229832</c:v>
                </c:pt>
                <c:pt idx="15">
                  <c:v>148.15364202583601</c:v>
                </c:pt>
                <c:pt idx="16">
                  <c:v>154.36329686248499</c:v>
                </c:pt>
                <c:pt idx="17">
                  <c:v>154.25736052730301</c:v>
                </c:pt>
                <c:pt idx="18">
                  <c:v>147.03313524889001</c:v>
                </c:pt>
                <c:pt idx="19">
                  <c:v>142.072929372966</c:v>
                </c:pt>
                <c:pt idx="20">
                  <c:v>130.22644067899199</c:v>
                </c:pt>
                <c:pt idx="21">
                  <c:v>103.188788768796</c:v>
                </c:pt>
                <c:pt idx="22">
                  <c:v>116.750306591377</c:v>
                </c:pt>
                <c:pt idx="23">
                  <c:v>123.40070066877701</c:v>
                </c:pt>
                <c:pt idx="24">
                  <c:v>137.950470873455</c:v>
                </c:pt>
                <c:pt idx="25">
                  <c:v>145.95101739348601</c:v>
                </c:pt>
                <c:pt idx="26">
                  <c:v>83.968844893782602</c:v>
                </c:pt>
                <c:pt idx="27">
                  <c:v>41.2734142753201</c:v>
                </c:pt>
                <c:pt idx="28">
                  <c:v>56.900926778487502</c:v>
                </c:pt>
                <c:pt idx="29">
                  <c:v>68.788048416846095</c:v>
                </c:pt>
                <c:pt idx="30">
                  <c:v>77.025296791950197</c:v>
                </c:pt>
                <c:pt idx="31">
                  <c:v>115.972225002041</c:v>
                </c:pt>
                <c:pt idx="32">
                  <c:v>121.10054971849701</c:v>
                </c:pt>
                <c:pt idx="33">
                  <c:v>133.65162241070101</c:v>
                </c:pt>
                <c:pt idx="34">
                  <c:v>155.903379566372</c:v>
                </c:pt>
                <c:pt idx="35">
                  <c:v>129.35560484048199</c:v>
                </c:pt>
                <c:pt idx="36">
                  <c:v>117.86027489726899</c:v>
                </c:pt>
                <c:pt idx="37">
                  <c:v>120.03899288215</c:v>
                </c:pt>
                <c:pt idx="38">
                  <c:v>109.836948085221</c:v>
                </c:pt>
                <c:pt idx="39">
                  <c:v>71.739582571323197</c:v>
                </c:pt>
                <c:pt idx="40">
                  <c:v>178.77437708572899</c:v>
                </c:pt>
                <c:pt idx="41">
                  <c:v>174.636061394596</c:v>
                </c:pt>
                <c:pt idx="42">
                  <c:v>242.607232983898</c:v>
                </c:pt>
              </c:numCache>
            </c:numRef>
          </c:val>
          <c:smooth val="0"/>
          <c:extLst>
            <c:ext xmlns:c16="http://schemas.microsoft.com/office/drawing/2014/chart" uri="{C3380CC4-5D6E-409C-BE32-E72D297353CC}">
              <c16:uniqueId val="{00000000-D96E-432F-8A75-7880FAD9C75E}"/>
            </c:ext>
          </c:extLst>
        </c:ser>
        <c:ser>
          <c:idx val="1"/>
          <c:order val="1"/>
          <c:tx>
            <c:strRef>
              <c:f>'G.IV.10'!$F$2</c:f>
              <c:strCache>
                <c:ptCount val="1"/>
                <c:pt idx="0">
                  <c:v>Importación vestuario y calzado</c:v>
                </c:pt>
              </c:strCache>
            </c:strRef>
          </c:tx>
          <c:spPr>
            <a:ln w="19050" cap="rnd">
              <a:solidFill>
                <a:schemeClr val="accent2"/>
              </a:solidFill>
              <a:round/>
            </a:ln>
            <a:effectLst/>
          </c:spPr>
          <c:marker>
            <c:symbol val="none"/>
          </c:marker>
          <c:cat>
            <c:numRef>
              <c:f>'G.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G.IV.10'!$F$3:$F$45</c:f>
              <c:numCache>
                <c:formatCode>0.0</c:formatCode>
                <c:ptCount val="43"/>
                <c:pt idx="0">
                  <c:v>124.67860970941058</c:v>
                </c:pt>
                <c:pt idx="1">
                  <c:v>122.13983832953093</c:v>
                </c:pt>
                <c:pt idx="2">
                  <c:v>132.4080688066141</c:v>
                </c:pt>
                <c:pt idx="3">
                  <c:v>125.33293816772432</c:v>
                </c:pt>
                <c:pt idx="4">
                  <c:v>127.83834769209091</c:v>
                </c:pt>
                <c:pt idx="5">
                  <c:v>139.41758405341614</c:v>
                </c:pt>
                <c:pt idx="6">
                  <c:v>121.34782473621803</c:v>
                </c:pt>
                <c:pt idx="7">
                  <c:v>130.78888227495591</c:v>
                </c:pt>
                <c:pt idx="8">
                  <c:v>125.91529698704271</c:v>
                </c:pt>
                <c:pt idx="9">
                  <c:v>139.45785332134764</c:v>
                </c:pt>
                <c:pt idx="10">
                  <c:v>110.89511334847086</c:v>
                </c:pt>
                <c:pt idx="11">
                  <c:v>120.90361364335152</c:v>
                </c:pt>
                <c:pt idx="12">
                  <c:v>120.69448293860943</c:v>
                </c:pt>
                <c:pt idx="13">
                  <c:v>131.65551156104033</c:v>
                </c:pt>
                <c:pt idx="14">
                  <c:v>118.21423046199844</c:v>
                </c:pt>
                <c:pt idx="15">
                  <c:v>114.90557904533618</c:v>
                </c:pt>
                <c:pt idx="16">
                  <c:v>125.9290178905791</c:v>
                </c:pt>
                <c:pt idx="17">
                  <c:v>121.90171261971511</c:v>
                </c:pt>
                <c:pt idx="18">
                  <c:v>113.7283473636234</c:v>
                </c:pt>
                <c:pt idx="19">
                  <c:v>113.39439014031734</c:v>
                </c:pt>
                <c:pt idx="20">
                  <c:v>103.6664151766916</c:v>
                </c:pt>
                <c:pt idx="21">
                  <c:v>97.88253834402407</c:v>
                </c:pt>
                <c:pt idx="22">
                  <c:v>106.43447628253828</c:v>
                </c:pt>
                <c:pt idx="23">
                  <c:v>100.25478003521459</c:v>
                </c:pt>
                <c:pt idx="24">
                  <c:v>104.35421848771608</c:v>
                </c:pt>
                <c:pt idx="25">
                  <c:v>91.367112848437998</c:v>
                </c:pt>
                <c:pt idx="26">
                  <c:v>83.254239542078423</c:v>
                </c:pt>
                <c:pt idx="27">
                  <c:v>80.890133463838112</c:v>
                </c:pt>
                <c:pt idx="28">
                  <c:v>65.59347932038672</c:v>
                </c:pt>
                <c:pt idx="29">
                  <c:v>55.533642728601137</c:v>
                </c:pt>
                <c:pt idx="30">
                  <c:v>75.630572630566959</c:v>
                </c:pt>
                <c:pt idx="31">
                  <c:v>75.245050978333438</c:v>
                </c:pt>
                <c:pt idx="32">
                  <c:v>82.062108666893266</c:v>
                </c:pt>
                <c:pt idx="33">
                  <c:v>79.980803029675798</c:v>
                </c:pt>
                <c:pt idx="34">
                  <c:v>83.767945745941546</c:v>
                </c:pt>
                <c:pt idx="35">
                  <c:v>79.200002655299713</c:v>
                </c:pt>
                <c:pt idx="36">
                  <c:v>81.016728790700384</c:v>
                </c:pt>
                <c:pt idx="37">
                  <c:v>88.312676623578781</c:v>
                </c:pt>
                <c:pt idx="38">
                  <c:v>112.52992501972481</c:v>
                </c:pt>
                <c:pt idx="39">
                  <c:v>105.78839866120914</c:v>
                </c:pt>
                <c:pt idx="40">
                  <c:v>112.31853384968676</c:v>
                </c:pt>
                <c:pt idx="41">
                  <c:v>110.72529203331329</c:v>
                </c:pt>
                <c:pt idx="42">
                  <c:v>121.23882362614154</c:v>
                </c:pt>
              </c:numCache>
            </c:numRef>
          </c:val>
          <c:smooth val="0"/>
          <c:extLst>
            <c:ext xmlns:c16="http://schemas.microsoft.com/office/drawing/2014/chart" uri="{C3380CC4-5D6E-409C-BE32-E72D297353CC}">
              <c16:uniqueId val="{00000001-D96E-432F-8A75-7880FAD9C75E}"/>
            </c:ext>
          </c:extLst>
        </c:ser>
        <c:dLbls>
          <c:showLegendKey val="0"/>
          <c:showVal val="0"/>
          <c:showCatName val="0"/>
          <c:showSerName val="0"/>
          <c:showPercent val="0"/>
          <c:showBubbleSize val="0"/>
        </c:dLbls>
        <c:smooth val="0"/>
        <c:axId val="1179755887"/>
        <c:axId val="1107851679"/>
      </c:lineChart>
      <c:dateAx>
        <c:axId val="117975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7851679"/>
        <c:crosses val="autoZero"/>
        <c:auto val="1"/>
        <c:lblOffset val="100"/>
        <c:baseTimeUnit val="months"/>
        <c:majorUnit val="12"/>
        <c:majorTimeUnit val="months"/>
      </c:dateAx>
      <c:valAx>
        <c:axId val="1107851679"/>
        <c:scaling>
          <c:orientation val="minMax"/>
          <c:max val="3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9755887"/>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0.98706766270355184"/>
          <c:h val="0.142579434923575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70954234212337"/>
          <c:y val="0.16438721630384437"/>
          <c:w val="0.76204552548206128"/>
          <c:h val="0.73835757295044002"/>
        </c:manualLayout>
      </c:layout>
      <c:lineChart>
        <c:grouping val="standard"/>
        <c:varyColors val="0"/>
        <c:ser>
          <c:idx val="0"/>
          <c:order val="0"/>
          <c:tx>
            <c:strRef>
              <c:f>'G.IV.10'!$G$2</c:f>
              <c:strCache>
                <c:ptCount val="1"/>
                <c:pt idx="0">
                  <c:v>Venta electrónicos  y electrodomésticos</c:v>
                </c:pt>
              </c:strCache>
            </c:strRef>
          </c:tx>
          <c:spPr>
            <a:ln w="19050" cap="rnd">
              <a:solidFill>
                <a:schemeClr val="accent6"/>
              </a:solidFill>
              <a:round/>
            </a:ln>
            <a:effectLst/>
          </c:spPr>
          <c:marker>
            <c:symbol val="none"/>
          </c:marker>
          <c:cat>
            <c:numRef>
              <c:f>'G.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G.IV.10'!$G$3:$G$45</c:f>
              <c:numCache>
                <c:formatCode>0.0</c:formatCode>
                <c:ptCount val="43"/>
                <c:pt idx="0">
                  <c:v>124.88277731464601</c:v>
                </c:pt>
                <c:pt idx="1">
                  <c:v>125.121944656653</c:v>
                </c:pt>
                <c:pt idx="2">
                  <c:v>132.313392902136</c:v>
                </c:pt>
                <c:pt idx="3">
                  <c:v>137.64218504644199</c:v>
                </c:pt>
                <c:pt idx="4">
                  <c:v>133.62039035563399</c:v>
                </c:pt>
                <c:pt idx="5">
                  <c:v>135.13418764637899</c:v>
                </c:pt>
                <c:pt idx="6">
                  <c:v>129.20614605091501</c:v>
                </c:pt>
                <c:pt idx="7">
                  <c:v>126.95863126623</c:v>
                </c:pt>
                <c:pt idx="8">
                  <c:v>126.691111551292</c:v>
                </c:pt>
                <c:pt idx="9">
                  <c:v>148.63501810294301</c:v>
                </c:pt>
                <c:pt idx="10">
                  <c:v>121.36572455497701</c:v>
                </c:pt>
                <c:pt idx="11">
                  <c:v>131.614972753844</c:v>
                </c:pt>
                <c:pt idx="12">
                  <c:v>129.110570317987</c:v>
                </c:pt>
                <c:pt idx="13">
                  <c:v>129.097257797255</c:v>
                </c:pt>
                <c:pt idx="14">
                  <c:v>142.502626880886</c:v>
                </c:pt>
                <c:pt idx="15">
                  <c:v>141.43557200827499</c:v>
                </c:pt>
                <c:pt idx="16">
                  <c:v>147.16480759030699</c:v>
                </c:pt>
                <c:pt idx="17">
                  <c:v>137.42323696537099</c:v>
                </c:pt>
                <c:pt idx="18">
                  <c:v>135.31719374422599</c:v>
                </c:pt>
                <c:pt idx="19">
                  <c:v>135.84272987028299</c:v>
                </c:pt>
                <c:pt idx="20">
                  <c:v>127.188347919929</c:v>
                </c:pt>
                <c:pt idx="21">
                  <c:v>135.08065135572201</c:v>
                </c:pt>
                <c:pt idx="22">
                  <c:v>111.295674968242</c:v>
                </c:pt>
                <c:pt idx="23">
                  <c:v>136.36341977526999</c:v>
                </c:pt>
                <c:pt idx="24">
                  <c:v>133.80124143771499</c:v>
                </c:pt>
                <c:pt idx="25">
                  <c:v>137.321859916417</c:v>
                </c:pt>
                <c:pt idx="26">
                  <c:v>122.347628260026</c:v>
                </c:pt>
                <c:pt idx="27">
                  <c:v>120.30808611903799</c:v>
                </c:pt>
                <c:pt idx="28">
                  <c:v>122.204442278464</c:v>
                </c:pt>
                <c:pt idx="29">
                  <c:v>140.86056648455599</c:v>
                </c:pt>
                <c:pt idx="30">
                  <c:v>152.61816557395301</c:v>
                </c:pt>
                <c:pt idx="31">
                  <c:v>234.65708661503101</c:v>
                </c:pt>
                <c:pt idx="32">
                  <c:v>200.31611862706299</c:v>
                </c:pt>
                <c:pt idx="33">
                  <c:v>170.472081249627</c:v>
                </c:pt>
                <c:pt idx="34">
                  <c:v>188.606750445872</c:v>
                </c:pt>
                <c:pt idx="35">
                  <c:v>170.79328452902101</c:v>
                </c:pt>
                <c:pt idx="36">
                  <c:v>188.93593401023301</c:v>
                </c:pt>
                <c:pt idx="37">
                  <c:v>194.52215536493699</c:v>
                </c:pt>
                <c:pt idx="38">
                  <c:v>197.15341554741701</c:v>
                </c:pt>
                <c:pt idx="39">
                  <c:v>175.713963493123</c:v>
                </c:pt>
                <c:pt idx="40">
                  <c:v>243.97064108125701</c:v>
                </c:pt>
                <c:pt idx="41">
                  <c:v>254.20091790859399</c:v>
                </c:pt>
                <c:pt idx="42">
                  <c:v>238.138255329885</c:v>
                </c:pt>
              </c:numCache>
            </c:numRef>
          </c:val>
          <c:smooth val="0"/>
          <c:extLst>
            <c:ext xmlns:c16="http://schemas.microsoft.com/office/drawing/2014/chart" uri="{C3380CC4-5D6E-409C-BE32-E72D297353CC}">
              <c16:uniqueId val="{00000000-EA04-40F2-B068-D38592AEDBDB}"/>
            </c:ext>
          </c:extLst>
        </c:ser>
        <c:ser>
          <c:idx val="1"/>
          <c:order val="1"/>
          <c:tx>
            <c:strRef>
              <c:f>'G.IV.10'!$H$2</c:f>
              <c:strCache>
                <c:ptCount val="1"/>
                <c:pt idx="0">
                  <c:v>Importación electrónica y electrodomésticos</c:v>
                </c:pt>
              </c:strCache>
            </c:strRef>
          </c:tx>
          <c:spPr>
            <a:ln w="19050" cap="rnd">
              <a:solidFill>
                <a:srgbClr val="C00000"/>
              </a:solidFill>
              <a:round/>
            </a:ln>
            <a:effectLst/>
          </c:spPr>
          <c:marker>
            <c:symbol val="none"/>
          </c:marker>
          <c:cat>
            <c:numRef>
              <c:f>'G.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G.IV.10'!$H$3:$H$45</c:f>
              <c:numCache>
                <c:formatCode>0.0</c:formatCode>
                <c:ptCount val="43"/>
                <c:pt idx="0">
                  <c:v>130.59067617703727</c:v>
                </c:pt>
                <c:pt idx="1">
                  <c:v>143.23979142285202</c:v>
                </c:pt>
                <c:pt idx="2">
                  <c:v>140.89812064896955</c:v>
                </c:pt>
                <c:pt idx="3">
                  <c:v>137.59797078782077</c:v>
                </c:pt>
                <c:pt idx="4">
                  <c:v>153.29413082237983</c:v>
                </c:pt>
                <c:pt idx="5">
                  <c:v>149.6563635291208</c:v>
                </c:pt>
                <c:pt idx="6">
                  <c:v>137.56260704351075</c:v>
                </c:pt>
                <c:pt idx="7">
                  <c:v>133.76450742235198</c:v>
                </c:pt>
                <c:pt idx="8">
                  <c:v>135.2053455615648</c:v>
                </c:pt>
                <c:pt idx="9">
                  <c:v>144.71750918803653</c:v>
                </c:pt>
                <c:pt idx="10">
                  <c:v>129.49091308284372</c:v>
                </c:pt>
                <c:pt idx="11">
                  <c:v>129.33834765801382</c:v>
                </c:pt>
                <c:pt idx="12">
                  <c:v>142.70444353632058</c:v>
                </c:pt>
                <c:pt idx="13">
                  <c:v>165.70525307879825</c:v>
                </c:pt>
                <c:pt idx="14">
                  <c:v>146.09124768522355</c:v>
                </c:pt>
                <c:pt idx="15">
                  <c:v>145.7273446752217</c:v>
                </c:pt>
                <c:pt idx="16">
                  <c:v>145.02754122061992</c:v>
                </c:pt>
                <c:pt idx="17">
                  <c:v>128.14656791825297</c:v>
                </c:pt>
                <c:pt idx="18">
                  <c:v>127.19014352464851</c:v>
                </c:pt>
                <c:pt idx="19">
                  <c:v>134.12283615240122</c:v>
                </c:pt>
                <c:pt idx="20">
                  <c:v>132.50283245116864</c:v>
                </c:pt>
                <c:pt idx="21">
                  <c:v>120.7301017778758</c:v>
                </c:pt>
                <c:pt idx="22">
                  <c:v>122.10790126675877</c:v>
                </c:pt>
                <c:pt idx="23">
                  <c:v>109.62304993940226</c:v>
                </c:pt>
                <c:pt idx="24">
                  <c:v>110.11189776542383</c:v>
                </c:pt>
                <c:pt idx="25">
                  <c:v>96.563368847598227</c:v>
                </c:pt>
                <c:pt idx="26">
                  <c:v>118.80137042849408</c:v>
                </c:pt>
                <c:pt idx="27">
                  <c:v>99.359453994109828</c:v>
                </c:pt>
                <c:pt idx="28">
                  <c:v>98.776080728069232</c:v>
                </c:pt>
                <c:pt idx="29">
                  <c:v>112.28988470907386</c:v>
                </c:pt>
                <c:pt idx="30">
                  <c:v>135.02483958739919</c:v>
                </c:pt>
                <c:pt idx="31">
                  <c:v>145.1256059038968</c:v>
                </c:pt>
                <c:pt idx="32">
                  <c:v>164.84190536940025</c:v>
                </c:pt>
                <c:pt idx="33">
                  <c:v>144.85922546990426</c:v>
                </c:pt>
                <c:pt idx="34">
                  <c:v>159.06349822843896</c:v>
                </c:pt>
                <c:pt idx="35">
                  <c:v>196.70267603809245</c:v>
                </c:pt>
                <c:pt idx="36">
                  <c:v>193.81563427396048</c:v>
                </c:pt>
                <c:pt idx="37">
                  <c:v>166.31511322964209</c:v>
                </c:pt>
                <c:pt idx="38">
                  <c:v>205.02313120348003</c:v>
                </c:pt>
                <c:pt idx="39">
                  <c:v>200.88698952108305</c:v>
                </c:pt>
                <c:pt idx="40">
                  <c:v>224.7576226746873</c:v>
                </c:pt>
                <c:pt idx="41">
                  <c:v>209.87625261761167</c:v>
                </c:pt>
                <c:pt idx="42">
                  <c:v>224.27531055314782</c:v>
                </c:pt>
              </c:numCache>
            </c:numRef>
          </c:val>
          <c:smooth val="0"/>
          <c:extLst>
            <c:ext xmlns:c16="http://schemas.microsoft.com/office/drawing/2014/chart" uri="{C3380CC4-5D6E-409C-BE32-E72D297353CC}">
              <c16:uniqueId val="{00000001-EA04-40F2-B068-D38592AEDBDB}"/>
            </c:ext>
          </c:extLst>
        </c:ser>
        <c:dLbls>
          <c:showLegendKey val="0"/>
          <c:showVal val="0"/>
          <c:showCatName val="0"/>
          <c:showSerName val="0"/>
          <c:showPercent val="0"/>
          <c:showBubbleSize val="0"/>
        </c:dLbls>
        <c:smooth val="0"/>
        <c:axId val="1179755887"/>
        <c:axId val="1107851679"/>
      </c:lineChart>
      <c:dateAx>
        <c:axId val="117975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7851679"/>
        <c:crosses val="autoZero"/>
        <c:auto val="1"/>
        <c:lblOffset val="100"/>
        <c:baseTimeUnit val="months"/>
        <c:majorUnit val="12"/>
        <c:majorTimeUnit val="months"/>
      </c:dateAx>
      <c:valAx>
        <c:axId val="110785167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975588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1"/>
          <c:h val="0.2182385569210390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6225395770572835"/>
          <c:h val="0.87460032011185518"/>
        </c:manualLayout>
      </c:layout>
      <c:lineChart>
        <c:grouping val="standard"/>
        <c:varyColors val="0"/>
        <c:ser>
          <c:idx val="0"/>
          <c:order val="0"/>
          <c:tx>
            <c:strRef>
              <c:f>'G.IV.11a'!$C$3</c:f>
              <c:strCache>
                <c:ptCount val="1"/>
                <c:pt idx="0">
                  <c:v>Comercio</c:v>
                </c:pt>
              </c:strCache>
            </c:strRef>
          </c:tx>
          <c:spPr>
            <a:ln w="19050" cap="rnd">
              <a:solidFill>
                <a:schemeClr val="accent1"/>
              </a:solidFill>
              <a:round/>
            </a:ln>
            <a:effectLst/>
          </c:spPr>
          <c:marker>
            <c:symbol val="none"/>
          </c:marker>
          <c:cat>
            <c:numRef>
              <c:f>'G.IV.11a'!$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a'!$C$4:$C$143</c:f>
              <c:numCache>
                <c:formatCode>0.0</c:formatCode>
                <c:ptCount val="140"/>
                <c:pt idx="0">
                  <c:v>64.341087341308594</c:v>
                </c:pt>
                <c:pt idx="1">
                  <c:v>68.548385620117202</c:v>
                </c:pt>
                <c:pt idx="2">
                  <c:v>73.599998474121094</c:v>
                </c:pt>
                <c:pt idx="3">
                  <c:v>70.491806030273395</c:v>
                </c:pt>
                <c:pt idx="4">
                  <c:v>71.25</c:v>
                </c:pt>
                <c:pt idx="5">
                  <c:v>67.622947692871094</c:v>
                </c:pt>
                <c:pt idx="6">
                  <c:v>66.129035949707003</c:v>
                </c:pt>
                <c:pt idx="7">
                  <c:v>66.666664123535199</c:v>
                </c:pt>
                <c:pt idx="8">
                  <c:v>61.842105865478501</c:v>
                </c:pt>
                <c:pt idx="9">
                  <c:v>61.739131927490199</c:v>
                </c:pt>
                <c:pt idx="10">
                  <c:v>61.403507232666001</c:v>
                </c:pt>
                <c:pt idx="11">
                  <c:v>61.986301422119098</c:v>
                </c:pt>
                <c:pt idx="12">
                  <c:v>78.308822631835895</c:v>
                </c:pt>
                <c:pt idx="13">
                  <c:v>75.694442749023395</c:v>
                </c:pt>
                <c:pt idx="14">
                  <c:v>79.310348510742202</c:v>
                </c:pt>
                <c:pt idx="15">
                  <c:v>77.551017761230497</c:v>
                </c:pt>
                <c:pt idx="16">
                  <c:v>71.875</c:v>
                </c:pt>
                <c:pt idx="17">
                  <c:v>69.503547668457003</c:v>
                </c:pt>
                <c:pt idx="18">
                  <c:v>68.560607910156307</c:v>
                </c:pt>
                <c:pt idx="19">
                  <c:v>67.857139587402301</c:v>
                </c:pt>
                <c:pt idx="20">
                  <c:v>67.045455932617202</c:v>
                </c:pt>
                <c:pt idx="21">
                  <c:v>72.400001525878906</c:v>
                </c:pt>
                <c:pt idx="22">
                  <c:v>66.929130554199205</c:v>
                </c:pt>
                <c:pt idx="23">
                  <c:v>68.75</c:v>
                </c:pt>
                <c:pt idx="24">
                  <c:v>68.461540222167997</c:v>
                </c:pt>
                <c:pt idx="25">
                  <c:v>62.411346435546903</c:v>
                </c:pt>
                <c:pt idx="26">
                  <c:v>69.685035705566406</c:v>
                </c:pt>
                <c:pt idx="27">
                  <c:v>67.716537475585895</c:v>
                </c:pt>
                <c:pt idx="28">
                  <c:v>63.157894134521499</c:v>
                </c:pt>
                <c:pt idx="29">
                  <c:v>67.96875</c:v>
                </c:pt>
                <c:pt idx="30">
                  <c:v>60.546875</c:v>
                </c:pt>
                <c:pt idx="31">
                  <c:v>59.055118560791001</c:v>
                </c:pt>
                <c:pt idx="32">
                  <c:v>63.385826110839801</c:v>
                </c:pt>
                <c:pt idx="33">
                  <c:v>64.9635009765625</c:v>
                </c:pt>
                <c:pt idx="34">
                  <c:v>61.8705024719238</c:v>
                </c:pt>
                <c:pt idx="35">
                  <c:v>61.693550109863303</c:v>
                </c:pt>
                <c:pt idx="36">
                  <c:v>62.068965911865199</c:v>
                </c:pt>
                <c:pt idx="37">
                  <c:v>63.565891265869098</c:v>
                </c:pt>
                <c:pt idx="38">
                  <c:v>63.524589538574197</c:v>
                </c:pt>
                <c:pt idx="39">
                  <c:v>61.301368713378899</c:v>
                </c:pt>
                <c:pt idx="40">
                  <c:v>61.6788330078125</c:v>
                </c:pt>
                <c:pt idx="41">
                  <c:v>71.641792297363295</c:v>
                </c:pt>
                <c:pt idx="42">
                  <c:v>66.176467895507798</c:v>
                </c:pt>
                <c:pt idx="43">
                  <c:v>68.571426391601605</c:v>
                </c:pt>
                <c:pt idx="44">
                  <c:v>65.769233703613295</c:v>
                </c:pt>
                <c:pt idx="45">
                  <c:v>60.211269378662102</c:v>
                </c:pt>
                <c:pt idx="46">
                  <c:v>64.230766296386705</c:v>
                </c:pt>
                <c:pt idx="47">
                  <c:v>70.522384643554702</c:v>
                </c:pt>
                <c:pt idx="48">
                  <c:v>70.238098144531307</c:v>
                </c:pt>
                <c:pt idx="49">
                  <c:v>72.764228820800795</c:v>
                </c:pt>
                <c:pt idx="50">
                  <c:v>79.098358154296903</c:v>
                </c:pt>
                <c:pt idx="51">
                  <c:v>70.930229187011705</c:v>
                </c:pt>
                <c:pt idx="52">
                  <c:v>71.376808166503906</c:v>
                </c:pt>
                <c:pt idx="53">
                  <c:v>66.929130554199205</c:v>
                </c:pt>
                <c:pt idx="54">
                  <c:v>65.827339172363295</c:v>
                </c:pt>
                <c:pt idx="55">
                  <c:v>72.592590332031307</c:v>
                </c:pt>
                <c:pt idx="56">
                  <c:v>73.863639831542997</c:v>
                </c:pt>
                <c:pt idx="57">
                  <c:v>73.550727844238295</c:v>
                </c:pt>
                <c:pt idx="58">
                  <c:v>69.615386962890597</c:v>
                </c:pt>
                <c:pt idx="59">
                  <c:v>72.177421569824205</c:v>
                </c:pt>
                <c:pt idx="60">
                  <c:v>70.866142272949205</c:v>
                </c:pt>
                <c:pt idx="61">
                  <c:v>67.948715209960895</c:v>
                </c:pt>
                <c:pt idx="62">
                  <c:v>68.303573608398395</c:v>
                </c:pt>
                <c:pt idx="63">
                  <c:v>67.716537475585895</c:v>
                </c:pt>
                <c:pt idx="64">
                  <c:v>62.931034088134801</c:v>
                </c:pt>
                <c:pt idx="65">
                  <c:v>72.368423461914105</c:v>
                </c:pt>
                <c:pt idx="66">
                  <c:v>75.6302490234375</c:v>
                </c:pt>
                <c:pt idx="67">
                  <c:v>79.237289428710895</c:v>
                </c:pt>
                <c:pt idx="68">
                  <c:v>75.599998474121094</c:v>
                </c:pt>
                <c:pt idx="69">
                  <c:v>72.222221374511705</c:v>
                </c:pt>
                <c:pt idx="70">
                  <c:v>71.074378967285199</c:v>
                </c:pt>
                <c:pt idx="71">
                  <c:v>70.283020019531307</c:v>
                </c:pt>
                <c:pt idx="72">
                  <c:v>77.727272033691406</c:v>
                </c:pt>
                <c:pt idx="73">
                  <c:v>72.872337341308594</c:v>
                </c:pt>
                <c:pt idx="74">
                  <c:v>64.215682983398395</c:v>
                </c:pt>
                <c:pt idx="75">
                  <c:v>68.595039367675795</c:v>
                </c:pt>
                <c:pt idx="76">
                  <c:v>64.754096984863295</c:v>
                </c:pt>
                <c:pt idx="77">
                  <c:v>67.094017028808594</c:v>
                </c:pt>
                <c:pt idx="78">
                  <c:v>63.333332061767599</c:v>
                </c:pt>
                <c:pt idx="79">
                  <c:v>61.486488342285199</c:v>
                </c:pt>
                <c:pt idx="80">
                  <c:v>63.541667938232401</c:v>
                </c:pt>
                <c:pt idx="81">
                  <c:v>61.7021293640137</c:v>
                </c:pt>
                <c:pt idx="82">
                  <c:v>61.347518920898402</c:v>
                </c:pt>
                <c:pt idx="83">
                  <c:v>60.984848022460902</c:v>
                </c:pt>
                <c:pt idx="84">
                  <c:v>63.605442047119098</c:v>
                </c:pt>
                <c:pt idx="85">
                  <c:v>60.489509582519503</c:v>
                </c:pt>
                <c:pt idx="86">
                  <c:v>60.661766052246101</c:v>
                </c:pt>
                <c:pt idx="87">
                  <c:v>57.608695983886697</c:v>
                </c:pt>
                <c:pt idx="88">
                  <c:v>59.642856597900398</c:v>
                </c:pt>
                <c:pt idx="89">
                  <c:v>57.307693481445298</c:v>
                </c:pt>
                <c:pt idx="90">
                  <c:v>59.701492309570298</c:v>
                </c:pt>
                <c:pt idx="91">
                  <c:v>57.954544067382798</c:v>
                </c:pt>
                <c:pt idx="92">
                  <c:v>55.284553527832003</c:v>
                </c:pt>
                <c:pt idx="93">
                  <c:v>59.349594116210902</c:v>
                </c:pt>
                <c:pt idx="94">
                  <c:v>60.820896148681598</c:v>
                </c:pt>
                <c:pt idx="95">
                  <c:v>56.422019958496101</c:v>
                </c:pt>
                <c:pt idx="96">
                  <c:v>50.420168070000003</c:v>
                </c:pt>
                <c:pt idx="97">
                  <c:v>56.097560979999997</c:v>
                </c:pt>
                <c:pt idx="98">
                  <c:v>58.47457627</c:v>
                </c:pt>
                <c:pt idx="99">
                  <c:v>61.504424780000001</c:v>
                </c:pt>
                <c:pt idx="100">
                  <c:v>67.699115039999995</c:v>
                </c:pt>
                <c:pt idx="101">
                  <c:v>64.516129030000002</c:v>
                </c:pt>
                <c:pt idx="102">
                  <c:v>67.699115039999995</c:v>
                </c:pt>
                <c:pt idx="103">
                  <c:v>67.521367519999998</c:v>
                </c:pt>
                <c:pt idx="104">
                  <c:v>72.608695650000001</c:v>
                </c:pt>
                <c:pt idx="105">
                  <c:v>70.155038759999997</c:v>
                </c:pt>
                <c:pt idx="106">
                  <c:v>69.32773109</c:v>
                </c:pt>
                <c:pt idx="107">
                  <c:v>65.040650409999998</c:v>
                </c:pt>
                <c:pt idx="108">
                  <c:v>63.865546219999999</c:v>
                </c:pt>
                <c:pt idx="109">
                  <c:v>59.926470590000001</c:v>
                </c:pt>
                <c:pt idx="110">
                  <c:v>62.043795619999997</c:v>
                </c:pt>
                <c:pt idx="111">
                  <c:v>60.687022900000002</c:v>
                </c:pt>
                <c:pt idx="112">
                  <c:v>60</c:v>
                </c:pt>
                <c:pt idx="113">
                  <c:v>70.408163270000003</c:v>
                </c:pt>
                <c:pt idx="114">
                  <c:v>58.20895522</c:v>
                </c:pt>
                <c:pt idx="115">
                  <c:v>67.910447759999997</c:v>
                </c:pt>
                <c:pt idx="116">
                  <c:v>69.841269839999995</c:v>
                </c:pt>
                <c:pt idx="117">
                  <c:v>69.847328239999996</c:v>
                </c:pt>
                <c:pt idx="118">
                  <c:v>72.540983609999998</c:v>
                </c:pt>
                <c:pt idx="119">
                  <c:v>77.131782950000002</c:v>
                </c:pt>
                <c:pt idx="120">
                  <c:v>65.277777779999994</c:v>
                </c:pt>
                <c:pt idx="121">
                  <c:v>70.802919709999998</c:v>
                </c:pt>
                <c:pt idx="122">
                  <c:v>72.692307690000007</c:v>
                </c:pt>
                <c:pt idx="123">
                  <c:v>65.808823529999998</c:v>
                </c:pt>
                <c:pt idx="124">
                  <c:v>55.813953490000003</c:v>
                </c:pt>
                <c:pt idx="125">
                  <c:v>52.049180329999999</c:v>
                </c:pt>
                <c:pt idx="126">
                  <c:v>57.563025209999999</c:v>
                </c:pt>
                <c:pt idx="127">
                  <c:v>57.786885249999997</c:v>
                </c:pt>
                <c:pt idx="128">
                  <c:v>57.826086959999998</c:v>
                </c:pt>
                <c:pt idx="129">
                  <c:v>63.043478260000001</c:v>
                </c:pt>
                <c:pt idx="130">
                  <c:v>64.678899079999994</c:v>
                </c:pt>
                <c:pt idx="131">
                  <c:v>65.217391300000003</c:v>
                </c:pt>
                <c:pt idx="132">
                  <c:v>60.869565219999998</c:v>
                </c:pt>
                <c:pt idx="133">
                  <c:v>70.512820509999997</c:v>
                </c:pt>
                <c:pt idx="134">
                  <c:v>70.762711859999996</c:v>
                </c:pt>
                <c:pt idx="135">
                  <c:v>71.2</c:v>
                </c:pt>
                <c:pt idx="136">
                  <c:v>71.487603309999997</c:v>
                </c:pt>
                <c:pt idx="137">
                  <c:v>76.315789469999999</c:v>
                </c:pt>
                <c:pt idx="138">
                  <c:v>80.357142859999996</c:v>
                </c:pt>
                <c:pt idx="139">
                  <c:v>80.263157890000002</c:v>
                </c:pt>
              </c:numCache>
            </c:numRef>
          </c:val>
          <c:smooth val="0"/>
          <c:extLst>
            <c:ext xmlns:c16="http://schemas.microsoft.com/office/drawing/2014/chart" uri="{C3380CC4-5D6E-409C-BE32-E72D297353CC}">
              <c16:uniqueId val="{00000000-AFD5-47C0-9B64-E198A098CDB0}"/>
            </c:ext>
          </c:extLst>
        </c:ser>
        <c:ser>
          <c:idx val="1"/>
          <c:order val="1"/>
          <c:tx>
            <c:strRef>
              <c:f>'G.IV.11a'!$D$3</c:f>
              <c:strCache>
                <c:ptCount val="1"/>
                <c:pt idx="0">
                  <c:v>Construcción</c:v>
                </c:pt>
              </c:strCache>
            </c:strRef>
          </c:tx>
          <c:spPr>
            <a:ln w="19050" cap="rnd">
              <a:solidFill>
                <a:schemeClr val="accent6"/>
              </a:solidFill>
              <a:round/>
            </a:ln>
            <a:effectLst/>
          </c:spPr>
          <c:marker>
            <c:symbol val="none"/>
          </c:marker>
          <c:cat>
            <c:numRef>
              <c:f>'G.IV.11a'!$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a'!$D$4:$D$143</c:f>
              <c:numCache>
                <c:formatCode>0.0</c:formatCode>
                <c:ptCount val="140"/>
                <c:pt idx="0">
                  <c:v>61.538459777832003</c:v>
                </c:pt>
                <c:pt idx="1">
                  <c:v>70.618553161621094</c:v>
                </c:pt>
                <c:pt idx="2">
                  <c:v>92.391304016113295</c:v>
                </c:pt>
                <c:pt idx="3">
                  <c:v>89.325843811035199</c:v>
                </c:pt>
                <c:pt idx="4">
                  <c:v>85</c:v>
                </c:pt>
                <c:pt idx="5">
                  <c:v>73.4375</c:v>
                </c:pt>
                <c:pt idx="6">
                  <c:v>74.257423400878906</c:v>
                </c:pt>
                <c:pt idx="7">
                  <c:v>71.808509826660199</c:v>
                </c:pt>
                <c:pt idx="8">
                  <c:v>72.680412292480497</c:v>
                </c:pt>
                <c:pt idx="9">
                  <c:v>68.478263854980497</c:v>
                </c:pt>
                <c:pt idx="10">
                  <c:v>74.157302856445298</c:v>
                </c:pt>
                <c:pt idx="11">
                  <c:v>73.655914306640597</c:v>
                </c:pt>
                <c:pt idx="12">
                  <c:v>84.523811340332003</c:v>
                </c:pt>
                <c:pt idx="13">
                  <c:v>83.516487121582003</c:v>
                </c:pt>
                <c:pt idx="14">
                  <c:v>90.5</c:v>
                </c:pt>
                <c:pt idx="15">
                  <c:v>83.838386535644503</c:v>
                </c:pt>
                <c:pt idx="16">
                  <c:v>80.927833557128906</c:v>
                </c:pt>
                <c:pt idx="17">
                  <c:v>80.107528686523395</c:v>
                </c:pt>
                <c:pt idx="18">
                  <c:v>78.061225891113295</c:v>
                </c:pt>
                <c:pt idx="19">
                  <c:v>72.105262756347699</c:v>
                </c:pt>
                <c:pt idx="20">
                  <c:v>68.888885498046903</c:v>
                </c:pt>
                <c:pt idx="21">
                  <c:v>71.739128112792997</c:v>
                </c:pt>
                <c:pt idx="22">
                  <c:v>69.101119995117202</c:v>
                </c:pt>
                <c:pt idx="23">
                  <c:v>70.588233947753906</c:v>
                </c:pt>
                <c:pt idx="24">
                  <c:v>72.222221374511705</c:v>
                </c:pt>
                <c:pt idx="25">
                  <c:v>72.941177368164105</c:v>
                </c:pt>
                <c:pt idx="26">
                  <c:v>83.139533996582003</c:v>
                </c:pt>
                <c:pt idx="27">
                  <c:v>80.625</c:v>
                </c:pt>
                <c:pt idx="28">
                  <c:v>78.235290527343807</c:v>
                </c:pt>
                <c:pt idx="29">
                  <c:v>74.691360473632798</c:v>
                </c:pt>
                <c:pt idx="30">
                  <c:v>70.625</c:v>
                </c:pt>
                <c:pt idx="31">
                  <c:v>68.518516540527301</c:v>
                </c:pt>
                <c:pt idx="32">
                  <c:v>71.621620178222699</c:v>
                </c:pt>
                <c:pt idx="33">
                  <c:v>68.072288513183594</c:v>
                </c:pt>
                <c:pt idx="34">
                  <c:v>67.105262756347699</c:v>
                </c:pt>
                <c:pt idx="35">
                  <c:v>67.123291015625</c:v>
                </c:pt>
                <c:pt idx="36">
                  <c:v>65</c:v>
                </c:pt>
                <c:pt idx="37">
                  <c:v>69.863014221191406</c:v>
                </c:pt>
                <c:pt idx="38">
                  <c:v>75</c:v>
                </c:pt>
                <c:pt idx="39">
                  <c:v>72.619049072265597</c:v>
                </c:pt>
                <c:pt idx="40">
                  <c:v>64.102561950683594</c:v>
                </c:pt>
                <c:pt idx="41">
                  <c:v>62.666667938232401</c:v>
                </c:pt>
                <c:pt idx="42">
                  <c:v>61.392406463622997</c:v>
                </c:pt>
                <c:pt idx="43">
                  <c:v>56.25</c:v>
                </c:pt>
                <c:pt idx="44">
                  <c:v>60.8108100891113</c:v>
                </c:pt>
                <c:pt idx="45">
                  <c:v>56.024097442627003</c:v>
                </c:pt>
                <c:pt idx="46">
                  <c:v>62.179485321044901</c:v>
                </c:pt>
                <c:pt idx="47">
                  <c:v>62.337661743164098</c:v>
                </c:pt>
                <c:pt idx="48">
                  <c:v>63.924049377441399</c:v>
                </c:pt>
                <c:pt idx="49">
                  <c:v>66.666664123535199</c:v>
                </c:pt>
                <c:pt idx="50">
                  <c:v>67.532470703125</c:v>
                </c:pt>
                <c:pt idx="51">
                  <c:v>62.666667938232401</c:v>
                </c:pt>
                <c:pt idx="52">
                  <c:v>60</c:v>
                </c:pt>
                <c:pt idx="53">
                  <c:v>58.108108520507798</c:v>
                </c:pt>
                <c:pt idx="54">
                  <c:v>55.769229888916001</c:v>
                </c:pt>
                <c:pt idx="55">
                  <c:v>48.591548919677699</c:v>
                </c:pt>
                <c:pt idx="56">
                  <c:v>57.534248352050803</c:v>
                </c:pt>
                <c:pt idx="57">
                  <c:v>58.108108520507798</c:v>
                </c:pt>
                <c:pt idx="58">
                  <c:v>54.109588623046903</c:v>
                </c:pt>
                <c:pt idx="59">
                  <c:v>55.072463989257798</c:v>
                </c:pt>
                <c:pt idx="60">
                  <c:v>56</c:v>
                </c:pt>
                <c:pt idx="61">
                  <c:v>52.272727966308601</c:v>
                </c:pt>
                <c:pt idx="62">
                  <c:v>51.449275970458999</c:v>
                </c:pt>
                <c:pt idx="63">
                  <c:v>57.142856597900398</c:v>
                </c:pt>
                <c:pt idx="64">
                  <c:v>57.857143402099602</c:v>
                </c:pt>
                <c:pt idx="65">
                  <c:v>59.027778625488303</c:v>
                </c:pt>
                <c:pt idx="66">
                  <c:v>60.389610290527301</c:v>
                </c:pt>
                <c:pt idx="67">
                  <c:v>69.014083862304702</c:v>
                </c:pt>
                <c:pt idx="68">
                  <c:v>63.970588684082003</c:v>
                </c:pt>
                <c:pt idx="69">
                  <c:v>62.142856597900398</c:v>
                </c:pt>
                <c:pt idx="70">
                  <c:v>56.081081390380902</c:v>
                </c:pt>
                <c:pt idx="71">
                  <c:v>58.955223083496101</c:v>
                </c:pt>
                <c:pt idx="72">
                  <c:v>59.4202880859375</c:v>
                </c:pt>
                <c:pt idx="73">
                  <c:v>55.223880767822301</c:v>
                </c:pt>
                <c:pt idx="74">
                  <c:v>52.054794311523402</c:v>
                </c:pt>
                <c:pt idx="75">
                  <c:v>57.0422554016113</c:v>
                </c:pt>
                <c:pt idx="76">
                  <c:v>51.351352691650398</c:v>
                </c:pt>
                <c:pt idx="77">
                  <c:v>52.702701568603501</c:v>
                </c:pt>
                <c:pt idx="78">
                  <c:v>52.409637451171903</c:v>
                </c:pt>
                <c:pt idx="79">
                  <c:v>51.265823364257798</c:v>
                </c:pt>
                <c:pt idx="80">
                  <c:v>51.265823364257798</c:v>
                </c:pt>
                <c:pt idx="81">
                  <c:v>50</c:v>
                </c:pt>
                <c:pt idx="82">
                  <c:v>57.692306518554702</c:v>
                </c:pt>
                <c:pt idx="83">
                  <c:v>53.472221374511697</c:v>
                </c:pt>
                <c:pt idx="84">
                  <c:v>56.179775238037102</c:v>
                </c:pt>
                <c:pt idx="85">
                  <c:v>58.108108520507798</c:v>
                </c:pt>
                <c:pt idx="86">
                  <c:v>55.1948051452637</c:v>
                </c:pt>
                <c:pt idx="87">
                  <c:v>55.714286804199197</c:v>
                </c:pt>
                <c:pt idx="88">
                  <c:v>57.142856597900398</c:v>
                </c:pt>
                <c:pt idx="89">
                  <c:v>55.555557250976598</c:v>
                </c:pt>
                <c:pt idx="90">
                  <c:v>56.164382934570298</c:v>
                </c:pt>
                <c:pt idx="91">
                  <c:v>55.384616851806598</c:v>
                </c:pt>
                <c:pt idx="92">
                  <c:v>58.695652008056598</c:v>
                </c:pt>
                <c:pt idx="93">
                  <c:v>55.303031921386697</c:v>
                </c:pt>
                <c:pt idx="94">
                  <c:v>62.676055908203097</c:v>
                </c:pt>
                <c:pt idx="95">
                  <c:v>60.15625</c:v>
                </c:pt>
                <c:pt idx="96">
                  <c:v>65.151515149999994</c:v>
                </c:pt>
                <c:pt idx="97">
                  <c:v>68.46153846</c:v>
                </c:pt>
                <c:pt idx="98">
                  <c:v>64.61538462</c:v>
                </c:pt>
                <c:pt idx="99">
                  <c:v>66.129032260000002</c:v>
                </c:pt>
                <c:pt idx="100">
                  <c:v>69.354838709999996</c:v>
                </c:pt>
                <c:pt idx="101">
                  <c:v>67.692307690000007</c:v>
                </c:pt>
                <c:pt idx="102">
                  <c:v>67.796610169999994</c:v>
                </c:pt>
                <c:pt idx="103">
                  <c:v>66.071428569999995</c:v>
                </c:pt>
                <c:pt idx="104">
                  <c:v>72.807017540000004</c:v>
                </c:pt>
                <c:pt idx="105">
                  <c:v>67.741935479999995</c:v>
                </c:pt>
                <c:pt idx="106">
                  <c:v>65.254237290000006</c:v>
                </c:pt>
                <c:pt idx="107">
                  <c:v>65</c:v>
                </c:pt>
                <c:pt idx="108">
                  <c:v>66.10169492</c:v>
                </c:pt>
                <c:pt idx="109">
                  <c:v>63.571428570000002</c:v>
                </c:pt>
                <c:pt idx="110">
                  <c:v>62.676056340000002</c:v>
                </c:pt>
                <c:pt idx="111">
                  <c:v>61.19402985</c:v>
                </c:pt>
                <c:pt idx="112">
                  <c:v>63.01369863</c:v>
                </c:pt>
                <c:pt idx="113">
                  <c:v>65.540540539999995</c:v>
                </c:pt>
                <c:pt idx="114">
                  <c:v>60.897435899999998</c:v>
                </c:pt>
                <c:pt idx="115">
                  <c:v>60.2739726</c:v>
                </c:pt>
                <c:pt idx="116">
                  <c:v>62.5</c:v>
                </c:pt>
                <c:pt idx="117">
                  <c:v>63.432835820000001</c:v>
                </c:pt>
                <c:pt idx="118">
                  <c:v>70.289855070000002</c:v>
                </c:pt>
                <c:pt idx="119">
                  <c:v>71.428571430000005</c:v>
                </c:pt>
                <c:pt idx="120">
                  <c:v>64.035087720000007</c:v>
                </c:pt>
                <c:pt idx="121">
                  <c:v>62.5</c:v>
                </c:pt>
                <c:pt idx="122">
                  <c:v>68.382352940000004</c:v>
                </c:pt>
                <c:pt idx="123">
                  <c:v>60.714285709999999</c:v>
                </c:pt>
                <c:pt idx="124">
                  <c:v>42.253521130000003</c:v>
                </c:pt>
                <c:pt idx="125">
                  <c:v>50.735294119999999</c:v>
                </c:pt>
                <c:pt idx="126">
                  <c:v>47.18309859</c:v>
                </c:pt>
                <c:pt idx="127">
                  <c:v>50</c:v>
                </c:pt>
                <c:pt idx="128">
                  <c:v>50.819672130000001</c:v>
                </c:pt>
                <c:pt idx="129">
                  <c:v>58.46153846</c:v>
                </c:pt>
                <c:pt idx="130">
                  <c:v>63.49206349</c:v>
                </c:pt>
                <c:pt idx="131">
                  <c:v>69.696969699999997</c:v>
                </c:pt>
                <c:pt idx="132">
                  <c:v>73.015873020000001</c:v>
                </c:pt>
                <c:pt idx="133">
                  <c:v>78.46153846</c:v>
                </c:pt>
                <c:pt idx="134">
                  <c:v>81.15942029</c:v>
                </c:pt>
                <c:pt idx="135">
                  <c:v>82.638888890000004</c:v>
                </c:pt>
                <c:pt idx="136">
                  <c:v>86.92307692</c:v>
                </c:pt>
                <c:pt idx="137">
                  <c:v>86.231884059999999</c:v>
                </c:pt>
                <c:pt idx="138">
                  <c:v>89.84375</c:v>
                </c:pt>
                <c:pt idx="139">
                  <c:v>86.363636360000001</c:v>
                </c:pt>
              </c:numCache>
            </c:numRef>
          </c:val>
          <c:smooth val="0"/>
          <c:extLst>
            <c:ext xmlns:c16="http://schemas.microsoft.com/office/drawing/2014/chart" uri="{C3380CC4-5D6E-409C-BE32-E72D297353CC}">
              <c16:uniqueId val="{00000001-AFD5-47C0-9B64-E198A098CDB0}"/>
            </c:ext>
          </c:extLst>
        </c:ser>
        <c:ser>
          <c:idx val="2"/>
          <c:order val="2"/>
          <c:tx>
            <c:strRef>
              <c:f>'G.IV.11a'!$E$3</c:f>
              <c:strCache>
                <c:ptCount val="1"/>
                <c:pt idx="0">
                  <c:v>Industria</c:v>
                </c:pt>
              </c:strCache>
            </c:strRef>
          </c:tx>
          <c:spPr>
            <a:ln w="19050" cap="rnd">
              <a:solidFill>
                <a:schemeClr val="accent2"/>
              </a:solidFill>
              <a:round/>
            </a:ln>
            <a:effectLst/>
          </c:spPr>
          <c:marker>
            <c:symbol val="none"/>
          </c:marker>
          <c:cat>
            <c:numRef>
              <c:f>'G.IV.11a'!$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a'!$E$4:$E$143</c:f>
              <c:numCache>
                <c:formatCode>0.0</c:formatCode>
                <c:ptCount val="140"/>
                <c:pt idx="0">
                  <c:v>68.134712219238295</c:v>
                </c:pt>
                <c:pt idx="1">
                  <c:v>70.942405700683594</c:v>
                </c:pt>
                <c:pt idx="2">
                  <c:v>78.795814514160199</c:v>
                </c:pt>
                <c:pt idx="3">
                  <c:v>80.319145202636705</c:v>
                </c:pt>
                <c:pt idx="4">
                  <c:v>75.852272033691406</c:v>
                </c:pt>
                <c:pt idx="5">
                  <c:v>72.311828613281307</c:v>
                </c:pt>
                <c:pt idx="6">
                  <c:v>68.648651123046903</c:v>
                </c:pt>
                <c:pt idx="7">
                  <c:v>71.428573608398395</c:v>
                </c:pt>
                <c:pt idx="8">
                  <c:v>68.047340393066406</c:v>
                </c:pt>
                <c:pt idx="9">
                  <c:v>64.835166931152301</c:v>
                </c:pt>
                <c:pt idx="10">
                  <c:v>68.156425476074205</c:v>
                </c:pt>
                <c:pt idx="11">
                  <c:v>72.404373168945298</c:v>
                </c:pt>
                <c:pt idx="12">
                  <c:v>80</c:v>
                </c:pt>
                <c:pt idx="13">
                  <c:v>81.871345520019503</c:v>
                </c:pt>
                <c:pt idx="14">
                  <c:v>88.563827514648395</c:v>
                </c:pt>
                <c:pt idx="15">
                  <c:v>85.897438049316406</c:v>
                </c:pt>
                <c:pt idx="16">
                  <c:v>74.863388061523395</c:v>
                </c:pt>
                <c:pt idx="17">
                  <c:v>73.888885498046903</c:v>
                </c:pt>
                <c:pt idx="18">
                  <c:v>68.678161621093807</c:v>
                </c:pt>
                <c:pt idx="19">
                  <c:v>65.868263244628906</c:v>
                </c:pt>
                <c:pt idx="20">
                  <c:v>62.424243927002003</c:v>
                </c:pt>
                <c:pt idx="21">
                  <c:v>71.165641784667997</c:v>
                </c:pt>
                <c:pt idx="22">
                  <c:v>63.609466552734403</c:v>
                </c:pt>
                <c:pt idx="23">
                  <c:v>64.506172180175795</c:v>
                </c:pt>
                <c:pt idx="24">
                  <c:v>67.687072753906307</c:v>
                </c:pt>
                <c:pt idx="25">
                  <c:v>65.497077941894503</c:v>
                </c:pt>
                <c:pt idx="26">
                  <c:v>69.817070007324205</c:v>
                </c:pt>
                <c:pt idx="27">
                  <c:v>69.277107238769503</c:v>
                </c:pt>
                <c:pt idx="28">
                  <c:v>66.201118469238295</c:v>
                </c:pt>
                <c:pt idx="29">
                  <c:v>59.032257080078097</c:v>
                </c:pt>
                <c:pt idx="30">
                  <c:v>58.176101684570298</c:v>
                </c:pt>
                <c:pt idx="31">
                  <c:v>59.121620178222699</c:v>
                </c:pt>
                <c:pt idx="32">
                  <c:v>63.422817230224602</c:v>
                </c:pt>
                <c:pt idx="33">
                  <c:v>60.625</c:v>
                </c:pt>
                <c:pt idx="34">
                  <c:v>61.011905670166001</c:v>
                </c:pt>
                <c:pt idx="35">
                  <c:v>61.403507232666001</c:v>
                </c:pt>
                <c:pt idx="36">
                  <c:v>61.585365295410199</c:v>
                </c:pt>
                <c:pt idx="37">
                  <c:v>61.564624786377003</c:v>
                </c:pt>
                <c:pt idx="38">
                  <c:v>61.8705024719238</c:v>
                </c:pt>
                <c:pt idx="39">
                  <c:v>59.770114898681598</c:v>
                </c:pt>
                <c:pt idx="40">
                  <c:v>56.764705657958999</c:v>
                </c:pt>
                <c:pt idx="41">
                  <c:v>67.25146484375</c:v>
                </c:pt>
                <c:pt idx="42">
                  <c:v>59.638553619384801</c:v>
                </c:pt>
                <c:pt idx="43">
                  <c:v>66.756759643554702</c:v>
                </c:pt>
                <c:pt idx="44">
                  <c:v>61.006290435791001</c:v>
                </c:pt>
                <c:pt idx="45">
                  <c:v>57.027027130127003</c:v>
                </c:pt>
                <c:pt idx="46">
                  <c:v>61.904762268066399</c:v>
                </c:pt>
                <c:pt idx="47">
                  <c:v>69.047622680664105</c:v>
                </c:pt>
                <c:pt idx="48">
                  <c:v>68.037971496582003</c:v>
                </c:pt>
                <c:pt idx="49">
                  <c:v>75</c:v>
                </c:pt>
                <c:pt idx="50">
                  <c:v>75.748504638671903</c:v>
                </c:pt>
                <c:pt idx="51">
                  <c:v>72.058822631835895</c:v>
                </c:pt>
                <c:pt idx="52">
                  <c:v>70.909088134765597</c:v>
                </c:pt>
                <c:pt idx="53">
                  <c:v>69.393936157226605</c:v>
                </c:pt>
                <c:pt idx="54">
                  <c:v>63.125</c:v>
                </c:pt>
                <c:pt idx="55">
                  <c:v>68.012420654296903</c:v>
                </c:pt>
                <c:pt idx="56">
                  <c:v>71.428573608398395</c:v>
                </c:pt>
                <c:pt idx="57">
                  <c:v>68.789810180664105</c:v>
                </c:pt>
                <c:pt idx="58">
                  <c:v>64.838706970214801</c:v>
                </c:pt>
                <c:pt idx="59">
                  <c:v>69.155845642089801</c:v>
                </c:pt>
                <c:pt idx="60">
                  <c:v>62.1875</c:v>
                </c:pt>
                <c:pt idx="61">
                  <c:v>65.845069885253906</c:v>
                </c:pt>
                <c:pt idx="62">
                  <c:v>64.965988159179702</c:v>
                </c:pt>
                <c:pt idx="63">
                  <c:v>63.513511657714801</c:v>
                </c:pt>
                <c:pt idx="64">
                  <c:v>59.863945007324197</c:v>
                </c:pt>
                <c:pt idx="65">
                  <c:v>63.576160430908203</c:v>
                </c:pt>
                <c:pt idx="66">
                  <c:v>71.383644104003906</c:v>
                </c:pt>
                <c:pt idx="67">
                  <c:v>75.666664123535199</c:v>
                </c:pt>
                <c:pt idx="68">
                  <c:v>72.945205688476605</c:v>
                </c:pt>
                <c:pt idx="69">
                  <c:v>68.543045043945298</c:v>
                </c:pt>
                <c:pt idx="70">
                  <c:v>61.744964599609403</c:v>
                </c:pt>
                <c:pt idx="71">
                  <c:v>62.676055908203097</c:v>
                </c:pt>
                <c:pt idx="72">
                  <c:v>66.666664123535199</c:v>
                </c:pt>
                <c:pt idx="73">
                  <c:v>60.526317596435497</c:v>
                </c:pt>
                <c:pt idx="74">
                  <c:v>58.333332061767599</c:v>
                </c:pt>
                <c:pt idx="75">
                  <c:v>62.671234130859403</c:v>
                </c:pt>
                <c:pt idx="76">
                  <c:v>63.5714302062988</c:v>
                </c:pt>
                <c:pt idx="77">
                  <c:v>62.676055908203097</c:v>
                </c:pt>
                <c:pt idx="78">
                  <c:v>57.284767150878899</c:v>
                </c:pt>
                <c:pt idx="79">
                  <c:v>58.333332061767599</c:v>
                </c:pt>
                <c:pt idx="80">
                  <c:v>56.9343070983887</c:v>
                </c:pt>
                <c:pt idx="81">
                  <c:v>58.759124755859403</c:v>
                </c:pt>
                <c:pt idx="82">
                  <c:v>63.636363983154297</c:v>
                </c:pt>
                <c:pt idx="83">
                  <c:v>64.028778076171903</c:v>
                </c:pt>
                <c:pt idx="84">
                  <c:v>65.034965515136705</c:v>
                </c:pt>
                <c:pt idx="85">
                  <c:v>63.669063568115199</c:v>
                </c:pt>
                <c:pt idx="86">
                  <c:v>67.537315368652301</c:v>
                </c:pt>
                <c:pt idx="87">
                  <c:v>62.595420837402301</c:v>
                </c:pt>
                <c:pt idx="88">
                  <c:v>64.0625</c:v>
                </c:pt>
                <c:pt idx="89">
                  <c:v>59.599998474121101</c:v>
                </c:pt>
                <c:pt idx="90">
                  <c:v>62.903224945068402</c:v>
                </c:pt>
                <c:pt idx="91">
                  <c:v>59.055118560791001</c:v>
                </c:pt>
                <c:pt idx="92">
                  <c:v>59.459461212158203</c:v>
                </c:pt>
                <c:pt idx="93">
                  <c:v>60.769229888916001</c:v>
                </c:pt>
                <c:pt idx="94">
                  <c:v>62.307693481445298</c:v>
                </c:pt>
                <c:pt idx="95">
                  <c:v>65.178573608398395</c:v>
                </c:pt>
                <c:pt idx="96">
                  <c:v>64.545454550000002</c:v>
                </c:pt>
                <c:pt idx="97">
                  <c:v>63.793103449999997</c:v>
                </c:pt>
                <c:pt idx="98">
                  <c:v>63.983050849999998</c:v>
                </c:pt>
                <c:pt idx="99">
                  <c:v>65.566037739999999</c:v>
                </c:pt>
                <c:pt idx="100">
                  <c:v>65.765765770000002</c:v>
                </c:pt>
                <c:pt idx="101">
                  <c:v>68.965517239999997</c:v>
                </c:pt>
                <c:pt idx="102">
                  <c:v>67.129629629999997</c:v>
                </c:pt>
                <c:pt idx="103">
                  <c:v>66.810344830000005</c:v>
                </c:pt>
                <c:pt idx="104">
                  <c:v>71.226415090000003</c:v>
                </c:pt>
                <c:pt idx="105">
                  <c:v>68.260869569999997</c:v>
                </c:pt>
                <c:pt idx="106">
                  <c:v>67.289719629999993</c:v>
                </c:pt>
                <c:pt idx="107">
                  <c:v>61.304347829999998</c:v>
                </c:pt>
                <c:pt idx="108">
                  <c:v>61.504424780000001</c:v>
                </c:pt>
                <c:pt idx="109">
                  <c:v>53.305785120000003</c:v>
                </c:pt>
                <c:pt idx="110">
                  <c:v>59.745762710000001</c:v>
                </c:pt>
                <c:pt idx="111">
                  <c:v>58.333333330000002</c:v>
                </c:pt>
                <c:pt idx="112">
                  <c:v>61.417322830000003</c:v>
                </c:pt>
                <c:pt idx="113">
                  <c:v>71.031746029999994</c:v>
                </c:pt>
                <c:pt idx="114">
                  <c:v>58.943089430000001</c:v>
                </c:pt>
                <c:pt idx="115">
                  <c:v>66.400000000000006</c:v>
                </c:pt>
                <c:pt idx="116">
                  <c:v>63.513513510000003</c:v>
                </c:pt>
                <c:pt idx="117">
                  <c:v>63.675213679999999</c:v>
                </c:pt>
                <c:pt idx="118">
                  <c:v>72.173913040000002</c:v>
                </c:pt>
                <c:pt idx="119">
                  <c:v>82.843137249999998</c:v>
                </c:pt>
                <c:pt idx="120">
                  <c:v>70.348837209999999</c:v>
                </c:pt>
                <c:pt idx="121">
                  <c:v>72.477064220000003</c:v>
                </c:pt>
                <c:pt idx="122">
                  <c:v>78.278688520000003</c:v>
                </c:pt>
                <c:pt idx="123">
                  <c:v>70.762711859999996</c:v>
                </c:pt>
                <c:pt idx="124">
                  <c:v>62.053571429999998</c:v>
                </c:pt>
                <c:pt idx="125">
                  <c:v>62.5</c:v>
                </c:pt>
                <c:pt idx="126">
                  <c:v>60.57692308</c:v>
                </c:pt>
                <c:pt idx="127">
                  <c:v>58.888888889999997</c:v>
                </c:pt>
                <c:pt idx="128">
                  <c:v>63.020833330000002</c:v>
                </c:pt>
                <c:pt idx="129">
                  <c:v>66.666666669999998</c:v>
                </c:pt>
                <c:pt idx="130">
                  <c:v>67.613636360000001</c:v>
                </c:pt>
                <c:pt idx="131">
                  <c:v>70</c:v>
                </c:pt>
                <c:pt idx="132">
                  <c:v>66.483516480000006</c:v>
                </c:pt>
                <c:pt idx="133">
                  <c:v>74.257425740000002</c:v>
                </c:pt>
                <c:pt idx="134">
                  <c:v>81.98198198</c:v>
                </c:pt>
                <c:pt idx="135">
                  <c:v>81.415929199999994</c:v>
                </c:pt>
                <c:pt idx="136">
                  <c:v>85.648148149999997</c:v>
                </c:pt>
                <c:pt idx="137">
                  <c:v>79.901960779999996</c:v>
                </c:pt>
                <c:pt idx="138">
                  <c:v>82.142857140000004</c:v>
                </c:pt>
                <c:pt idx="139">
                  <c:v>81.553398060000006</c:v>
                </c:pt>
              </c:numCache>
            </c:numRef>
          </c:val>
          <c:smooth val="0"/>
          <c:extLst>
            <c:ext xmlns:c16="http://schemas.microsoft.com/office/drawing/2014/chart" uri="{C3380CC4-5D6E-409C-BE32-E72D297353CC}">
              <c16:uniqueId val="{00000002-AFD5-47C0-9B64-E198A098CDB0}"/>
            </c:ext>
          </c:extLst>
        </c:ser>
        <c:ser>
          <c:idx val="3"/>
          <c:order val="3"/>
          <c:tx>
            <c:strRef>
              <c:f>'G.IV.11a'!$F$3</c:f>
              <c:strCache>
                <c:ptCount val="1"/>
                <c:pt idx="0">
                  <c:v>Comercio</c:v>
                </c:pt>
              </c:strCache>
            </c:strRef>
          </c:tx>
          <c:spPr>
            <a:ln w="19050" cap="rnd">
              <a:solidFill>
                <a:schemeClr val="accent1"/>
              </a:solidFill>
              <a:prstDash val="sysDash"/>
              <a:round/>
            </a:ln>
            <a:effectLst/>
          </c:spPr>
          <c:marker>
            <c:symbol val="none"/>
          </c:marker>
          <c:cat>
            <c:numRef>
              <c:f>'G.IV.11a'!$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a'!$F$4:$F$143</c:f>
              <c:numCache>
                <c:formatCode>0.0</c:formatCode>
                <c:ptCount val="140"/>
                <c:pt idx="0">
                  <c:v>65.914269195214317</c:v>
                </c:pt>
                <c:pt idx="1">
                  <c:v>65.914269195214317</c:v>
                </c:pt>
                <c:pt idx="2">
                  <c:v>65.914269195214317</c:v>
                </c:pt>
                <c:pt idx="3">
                  <c:v>65.914269195214317</c:v>
                </c:pt>
                <c:pt idx="4">
                  <c:v>65.914269195214317</c:v>
                </c:pt>
                <c:pt idx="5">
                  <c:v>65.914269195214317</c:v>
                </c:pt>
                <c:pt idx="6">
                  <c:v>65.914269195214317</c:v>
                </c:pt>
                <c:pt idx="7">
                  <c:v>65.914269195214317</c:v>
                </c:pt>
                <c:pt idx="8">
                  <c:v>65.914269195214317</c:v>
                </c:pt>
                <c:pt idx="9">
                  <c:v>65.914269195214317</c:v>
                </c:pt>
                <c:pt idx="10">
                  <c:v>65.914269195214317</c:v>
                </c:pt>
                <c:pt idx="11">
                  <c:v>65.914269195214317</c:v>
                </c:pt>
                <c:pt idx="12">
                  <c:v>65.914269195214317</c:v>
                </c:pt>
                <c:pt idx="13">
                  <c:v>65.914269195214317</c:v>
                </c:pt>
                <c:pt idx="14">
                  <c:v>65.914269195214317</c:v>
                </c:pt>
                <c:pt idx="15">
                  <c:v>65.914269195214317</c:v>
                </c:pt>
                <c:pt idx="16">
                  <c:v>65.914269195214317</c:v>
                </c:pt>
                <c:pt idx="17">
                  <c:v>65.914269195214317</c:v>
                </c:pt>
                <c:pt idx="18">
                  <c:v>65.914269195214317</c:v>
                </c:pt>
                <c:pt idx="19">
                  <c:v>65.914269195214317</c:v>
                </c:pt>
                <c:pt idx="20">
                  <c:v>65.914269195214317</c:v>
                </c:pt>
                <c:pt idx="21">
                  <c:v>65.914269195214317</c:v>
                </c:pt>
                <c:pt idx="22">
                  <c:v>65.914269195214317</c:v>
                </c:pt>
                <c:pt idx="23">
                  <c:v>65.914269195214317</c:v>
                </c:pt>
                <c:pt idx="24">
                  <c:v>65.914269195214317</c:v>
                </c:pt>
                <c:pt idx="25">
                  <c:v>65.914269195214317</c:v>
                </c:pt>
                <c:pt idx="26">
                  <c:v>65.914269195214317</c:v>
                </c:pt>
                <c:pt idx="27">
                  <c:v>65.914269195214317</c:v>
                </c:pt>
                <c:pt idx="28">
                  <c:v>65.914269195214317</c:v>
                </c:pt>
                <c:pt idx="29">
                  <c:v>65.914269195214317</c:v>
                </c:pt>
                <c:pt idx="30">
                  <c:v>65.914269195214317</c:v>
                </c:pt>
                <c:pt idx="31">
                  <c:v>65.914269195214317</c:v>
                </c:pt>
                <c:pt idx="32">
                  <c:v>65.914269195214317</c:v>
                </c:pt>
                <c:pt idx="33">
                  <c:v>65.914269195214317</c:v>
                </c:pt>
                <c:pt idx="34">
                  <c:v>65.914269195214317</c:v>
                </c:pt>
                <c:pt idx="35">
                  <c:v>65.914269195214317</c:v>
                </c:pt>
                <c:pt idx="36">
                  <c:v>65.914269195214317</c:v>
                </c:pt>
                <c:pt idx="37">
                  <c:v>65.914269195214317</c:v>
                </c:pt>
                <c:pt idx="38">
                  <c:v>65.914269195214317</c:v>
                </c:pt>
                <c:pt idx="39">
                  <c:v>65.914269195214317</c:v>
                </c:pt>
                <c:pt idx="40">
                  <c:v>65.914269195214317</c:v>
                </c:pt>
                <c:pt idx="41">
                  <c:v>65.914269195214317</c:v>
                </c:pt>
                <c:pt idx="42">
                  <c:v>65.914269195214317</c:v>
                </c:pt>
                <c:pt idx="43">
                  <c:v>65.914269195214317</c:v>
                </c:pt>
                <c:pt idx="44">
                  <c:v>65.914269195214317</c:v>
                </c:pt>
                <c:pt idx="45">
                  <c:v>65.914269195214317</c:v>
                </c:pt>
                <c:pt idx="46">
                  <c:v>65.914269195214317</c:v>
                </c:pt>
                <c:pt idx="47">
                  <c:v>65.914269195214317</c:v>
                </c:pt>
                <c:pt idx="48">
                  <c:v>65.914269195214317</c:v>
                </c:pt>
                <c:pt idx="49">
                  <c:v>65.914269195214317</c:v>
                </c:pt>
                <c:pt idx="50">
                  <c:v>65.914269195214317</c:v>
                </c:pt>
                <c:pt idx="51">
                  <c:v>65.914269195214317</c:v>
                </c:pt>
                <c:pt idx="52">
                  <c:v>65.914269195214317</c:v>
                </c:pt>
                <c:pt idx="53">
                  <c:v>65.914269195214317</c:v>
                </c:pt>
                <c:pt idx="54">
                  <c:v>65.914269195214317</c:v>
                </c:pt>
                <c:pt idx="55">
                  <c:v>65.914269195214317</c:v>
                </c:pt>
                <c:pt idx="56">
                  <c:v>65.914269195214317</c:v>
                </c:pt>
                <c:pt idx="57">
                  <c:v>65.914269195214317</c:v>
                </c:pt>
                <c:pt idx="58">
                  <c:v>65.914269195214317</c:v>
                </c:pt>
                <c:pt idx="59">
                  <c:v>65.914269195214317</c:v>
                </c:pt>
                <c:pt idx="60">
                  <c:v>65.914269195214317</c:v>
                </c:pt>
                <c:pt idx="61">
                  <c:v>65.914269195214317</c:v>
                </c:pt>
                <c:pt idx="62">
                  <c:v>65.914269195214317</c:v>
                </c:pt>
                <c:pt idx="63">
                  <c:v>65.914269195214317</c:v>
                </c:pt>
                <c:pt idx="64">
                  <c:v>65.914269195214317</c:v>
                </c:pt>
                <c:pt idx="65">
                  <c:v>65.914269195214317</c:v>
                </c:pt>
                <c:pt idx="66">
                  <c:v>65.914269195214317</c:v>
                </c:pt>
                <c:pt idx="67">
                  <c:v>65.914269195214317</c:v>
                </c:pt>
                <c:pt idx="68">
                  <c:v>65.914269195214317</c:v>
                </c:pt>
                <c:pt idx="69">
                  <c:v>65.914269195214317</c:v>
                </c:pt>
                <c:pt idx="70">
                  <c:v>65.914269195214317</c:v>
                </c:pt>
                <c:pt idx="71">
                  <c:v>65.914269195214317</c:v>
                </c:pt>
                <c:pt idx="72">
                  <c:v>65.914269195214317</c:v>
                </c:pt>
                <c:pt idx="73">
                  <c:v>65.914269195214317</c:v>
                </c:pt>
                <c:pt idx="74">
                  <c:v>65.914269195214317</c:v>
                </c:pt>
                <c:pt idx="75">
                  <c:v>65.914269195214317</c:v>
                </c:pt>
                <c:pt idx="76">
                  <c:v>65.914269195214317</c:v>
                </c:pt>
                <c:pt idx="77">
                  <c:v>65.914269195214317</c:v>
                </c:pt>
                <c:pt idx="78">
                  <c:v>65.914269195214317</c:v>
                </c:pt>
                <c:pt idx="79">
                  <c:v>65.914269195214317</c:v>
                </c:pt>
                <c:pt idx="80">
                  <c:v>65.914269195214317</c:v>
                </c:pt>
                <c:pt idx="81">
                  <c:v>65.914269195214317</c:v>
                </c:pt>
                <c:pt idx="82">
                  <c:v>65.914269195214317</c:v>
                </c:pt>
                <c:pt idx="83">
                  <c:v>65.914269195214317</c:v>
                </c:pt>
                <c:pt idx="84">
                  <c:v>65.914269195214317</c:v>
                </c:pt>
                <c:pt idx="85">
                  <c:v>65.914269195214317</c:v>
                </c:pt>
                <c:pt idx="86">
                  <c:v>65.914269195214317</c:v>
                </c:pt>
                <c:pt idx="87">
                  <c:v>65.914269195214317</c:v>
                </c:pt>
                <c:pt idx="88">
                  <c:v>65.914269195214317</c:v>
                </c:pt>
                <c:pt idx="89">
                  <c:v>65.914269195214317</c:v>
                </c:pt>
                <c:pt idx="90">
                  <c:v>65.914269195214317</c:v>
                </c:pt>
                <c:pt idx="91">
                  <c:v>65.914269195214317</c:v>
                </c:pt>
                <c:pt idx="92">
                  <c:v>65.914269195214317</c:v>
                </c:pt>
                <c:pt idx="93">
                  <c:v>65.914269195214317</c:v>
                </c:pt>
                <c:pt idx="94">
                  <c:v>65.914269195214317</c:v>
                </c:pt>
                <c:pt idx="95">
                  <c:v>65.914269195214317</c:v>
                </c:pt>
                <c:pt idx="96">
                  <c:v>65.914269195214317</c:v>
                </c:pt>
                <c:pt idx="97">
                  <c:v>65.914269195214317</c:v>
                </c:pt>
                <c:pt idx="98">
                  <c:v>65.914269195214317</c:v>
                </c:pt>
                <c:pt idx="99">
                  <c:v>65.914269195214317</c:v>
                </c:pt>
                <c:pt idx="100">
                  <c:v>65.914269195214317</c:v>
                </c:pt>
                <c:pt idx="101">
                  <c:v>65.914269195214317</c:v>
                </c:pt>
                <c:pt idx="102">
                  <c:v>65.914269195214317</c:v>
                </c:pt>
                <c:pt idx="103">
                  <c:v>65.914269195214317</c:v>
                </c:pt>
                <c:pt idx="104">
                  <c:v>65.914269195214317</c:v>
                </c:pt>
                <c:pt idx="105">
                  <c:v>65.914269195214317</c:v>
                </c:pt>
                <c:pt idx="106">
                  <c:v>65.914269195214317</c:v>
                </c:pt>
                <c:pt idx="107">
                  <c:v>65.914269195214317</c:v>
                </c:pt>
                <c:pt idx="108">
                  <c:v>65.914269195214317</c:v>
                </c:pt>
                <c:pt idx="109">
                  <c:v>65.914269195214317</c:v>
                </c:pt>
                <c:pt idx="110">
                  <c:v>65.914269195214317</c:v>
                </c:pt>
                <c:pt idx="111">
                  <c:v>65.914269195214317</c:v>
                </c:pt>
                <c:pt idx="112">
                  <c:v>65.914269195214317</c:v>
                </c:pt>
                <c:pt idx="113">
                  <c:v>65.914269195214317</c:v>
                </c:pt>
                <c:pt idx="114">
                  <c:v>65.914269195214317</c:v>
                </c:pt>
                <c:pt idx="115">
                  <c:v>65.914269195214317</c:v>
                </c:pt>
                <c:pt idx="116">
                  <c:v>65.914269195214317</c:v>
                </c:pt>
                <c:pt idx="117">
                  <c:v>65.914269195214317</c:v>
                </c:pt>
                <c:pt idx="118">
                  <c:v>65.914269195214317</c:v>
                </c:pt>
                <c:pt idx="119">
                  <c:v>65.914269195214317</c:v>
                </c:pt>
                <c:pt idx="120">
                  <c:v>65.914269195214317</c:v>
                </c:pt>
                <c:pt idx="121">
                  <c:v>65.914269195214317</c:v>
                </c:pt>
                <c:pt idx="122">
                  <c:v>65.914269195214317</c:v>
                </c:pt>
                <c:pt idx="123">
                  <c:v>65.914269195214317</c:v>
                </c:pt>
                <c:pt idx="124">
                  <c:v>65.914269195214317</c:v>
                </c:pt>
                <c:pt idx="125">
                  <c:v>65.914269195214317</c:v>
                </c:pt>
                <c:pt idx="126">
                  <c:v>65.914269195214317</c:v>
                </c:pt>
                <c:pt idx="127">
                  <c:v>65.914269195214317</c:v>
                </c:pt>
                <c:pt idx="128">
                  <c:v>65.914269195214317</c:v>
                </c:pt>
                <c:pt idx="129">
                  <c:v>65.914269195214317</c:v>
                </c:pt>
                <c:pt idx="130">
                  <c:v>65.914269195214317</c:v>
                </c:pt>
                <c:pt idx="131">
                  <c:v>65.914269195214317</c:v>
                </c:pt>
                <c:pt idx="132">
                  <c:v>65.914269195214317</c:v>
                </c:pt>
                <c:pt idx="133">
                  <c:v>65.914269195214317</c:v>
                </c:pt>
                <c:pt idx="134">
                  <c:v>65.914269195214317</c:v>
                </c:pt>
                <c:pt idx="135">
                  <c:v>65.914269195214317</c:v>
                </c:pt>
                <c:pt idx="136">
                  <c:v>65.914269195214317</c:v>
                </c:pt>
                <c:pt idx="137">
                  <c:v>65.914269195214317</c:v>
                </c:pt>
                <c:pt idx="138">
                  <c:v>65.914269195214317</c:v>
                </c:pt>
                <c:pt idx="139">
                  <c:v>65.914269195214317</c:v>
                </c:pt>
              </c:numCache>
            </c:numRef>
          </c:val>
          <c:smooth val="0"/>
          <c:extLst>
            <c:ext xmlns:c16="http://schemas.microsoft.com/office/drawing/2014/chart" uri="{C3380CC4-5D6E-409C-BE32-E72D297353CC}">
              <c16:uniqueId val="{00000003-AFD5-47C0-9B64-E198A098CDB0}"/>
            </c:ext>
          </c:extLst>
        </c:ser>
        <c:ser>
          <c:idx val="4"/>
          <c:order val="4"/>
          <c:tx>
            <c:strRef>
              <c:f>'G.IV.11a'!$G$3</c:f>
              <c:strCache>
                <c:ptCount val="1"/>
                <c:pt idx="0">
                  <c:v>Construcción</c:v>
                </c:pt>
              </c:strCache>
            </c:strRef>
          </c:tx>
          <c:spPr>
            <a:ln w="19050" cap="rnd">
              <a:solidFill>
                <a:schemeClr val="accent6"/>
              </a:solidFill>
              <a:prstDash val="sysDash"/>
              <a:round/>
            </a:ln>
            <a:effectLst/>
          </c:spPr>
          <c:marker>
            <c:symbol val="none"/>
          </c:marker>
          <c:cat>
            <c:numRef>
              <c:f>'G.IV.11a'!$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a'!$G$4:$G$143</c:f>
              <c:numCache>
                <c:formatCode>0.0</c:formatCode>
                <c:ptCount val="140"/>
                <c:pt idx="0">
                  <c:v>67.952736119528268</c:v>
                </c:pt>
                <c:pt idx="1">
                  <c:v>67.952736119528268</c:v>
                </c:pt>
                <c:pt idx="2">
                  <c:v>67.952736119528268</c:v>
                </c:pt>
                <c:pt idx="3">
                  <c:v>67.952736119528268</c:v>
                </c:pt>
                <c:pt idx="4">
                  <c:v>67.952736119528268</c:v>
                </c:pt>
                <c:pt idx="5">
                  <c:v>67.952736119528268</c:v>
                </c:pt>
                <c:pt idx="6">
                  <c:v>67.952736119528268</c:v>
                </c:pt>
                <c:pt idx="7">
                  <c:v>67.952736119528268</c:v>
                </c:pt>
                <c:pt idx="8">
                  <c:v>67.952736119528268</c:v>
                </c:pt>
                <c:pt idx="9">
                  <c:v>67.952736119528268</c:v>
                </c:pt>
                <c:pt idx="10">
                  <c:v>67.952736119528268</c:v>
                </c:pt>
                <c:pt idx="11">
                  <c:v>67.952736119528268</c:v>
                </c:pt>
                <c:pt idx="12">
                  <c:v>67.952736119528268</c:v>
                </c:pt>
                <c:pt idx="13">
                  <c:v>67.952736119528268</c:v>
                </c:pt>
                <c:pt idx="14">
                  <c:v>67.952736119528268</c:v>
                </c:pt>
                <c:pt idx="15">
                  <c:v>67.952736119528268</c:v>
                </c:pt>
                <c:pt idx="16">
                  <c:v>67.952736119528268</c:v>
                </c:pt>
                <c:pt idx="17">
                  <c:v>67.952736119528268</c:v>
                </c:pt>
                <c:pt idx="18">
                  <c:v>67.952736119528268</c:v>
                </c:pt>
                <c:pt idx="19">
                  <c:v>67.952736119528268</c:v>
                </c:pt>
                <c:pt idx="20">
                  <c:v>67.952736119528268</c:v>
                </c:pt>
                <c:pt idx="21">
                  <c:v>67.952736119528268</c:v>
                </c:pt>
                <c:pt idx="22">
                  <c:v>67.952736119528268</c:v>
                </c:pt>
                <c:pt idx="23">
                  <c:v>67.952736119528268</c:v>
                </c:pt>
                <c:pt idx="24">
                  <c:v>67.952736119528268</c:v>
                </c:pt>
                <c:pt idx="25">
                  <c:v>67.952736119528268</c:v>
                </c:pt>
                <c:pt idx="26">
                  <c:v>67.952736119528268</c:v>
                </c:pt>
                <c:pt idx="27">
                  <c:v>67.952736119528268</c:v>
                </c:pt>
                <c:pt idx="28">
                  <c:v>67.952736119528268</c:v>
                </c:pt>
                <c:pt idx="29">
                  <c:v>67.952736119528268</c:v>
                </c:pt>
                <c:pt idx="30">
                  <c:v>67.952736119528268</c:v>
                </c:pt>
                <c:pt idx="31">
                  <c:v>67.952736119528268</c:v>
                </c:pt>
                <c:pt idx="32">
                  <c:v>67.952736119528268</c:v>
                </c:pt>
                <c:pt idx="33">
                  <c:v>67.952736119528268</c:v>
                </c:pt>
                <c:pt idx="34">
                  <c:v>67.952736119528268</c:v>
                </c:pt>
                <c:pt idx="35">
                  <c:v>67.952736119528268</c:v>
                </c:pt>
                <c:pt idx="36">
                  <c:v>67.952736119528268</c:v>
                </c:pt>
                <c:pt idx="37">
                  <c:v>67.952736119528268</c:v>
                </c:pt>
                <c:pt idx="38">
                  <c:v>67.952736119528268</c:v>
                </c:pt>
                <c:pt idx="39">
                  <c:v>67.952736119528268</c:v>
                </c:pt>
                <c:pt idx="40">
                  <c:v>67.952736119528268</c:v>
                </c:pt>
                <c:pt idx="41">
                  <c:v>67.952736119528268</c:v>
                </c:pt>
                <c:pt idx="42">
                  <c:v>67.952736119528268</c:v>
                </c:pt>
                <c:pt idx="43">
                  <c:v>67.952736119528268</c:v>
                </c:pt>
                <c:pt idx="44">
                  <c:v>67.952736119528268</c:v>
                </c:pt>
                <c:pt idx="45">
                  <c:v>67.952736119528268</c:v>
                </c:pt>
                <c:pt idx="46">
                  <c:v>67.952736119528268</c:v>
                </c:pt>
                <c:pt idx="47">
                  <c:v>67.952736119528268</c:v>
                </c:pt>
                <c:pt idx="48">
                  <c:v>67.952736119528268</c:v>
                </c:pt>
                <c:pt idx="49">
                  <c:v>67.952736119528268</c:v>
                </c:pt>
                <c:pt idx="50">
                  <c:v>67.952736119528268</c:v>
                </c:pt>
                <c:pt idx="51">
                  <c:v>67.952736119528268</c:v>
                </c:pt>
                <c:pt idx="52">
                  <c:v>67.952736119528268</c:v>
                </c:pt>
                <c:pt idx="53">
                  <c:v>67.952736119528268</c:v>
                </c:pt>
                <c:pt idx="54">
                  <c:v>67.952736119528268</c:v>
                </c:pt>
                <c:pt idx="55">
                  <c:v>67.952736119528268</c:v>
                </c:pt>
                <c:pt idx="56">
                  <c:v>67.952736119528268</c:v>
                </c:pt>
                <c:pt idx="57">
                  <c:v>67.952736119528268</c:v>
                </c:pt>
                <c:pt idx="58">
                  <c:v>67.952736119528268</c:v>
                </c:pt>
                <c:pt idx="59">
                  <c:v>67.952736119528268</c:v>
                </c:pt>
                <c:pt idx="60">
                  <c:v>67.952736119528268</c:v>
                </c:pt>
                <c:pt idx="61">
                  <c:v>67.952736119528268</c:v>
                </c:pt>
                <c:pt idx="62">
                  <c:v>67.952736119528268</c:v>
                </c:pt>
                <c:pt idx="63">
                  <c:v>67.952736119528268</c:v>
                </c:pt>
                <c:pt idx="64">
                  <c:v>67.952736119528268</c:v>
                </c:pt>
                <c:pt idx="65">
                  <c:v>67.952736119528268</c:v>
                </c:pt>
                <c:pt idx="66">
                  <c:v>67.952736119528268</c:v>
                </c:pt>
                <c:pt idx="67">
                  <c:v>67.952736119528268</c:v>
                </c:pt>
                <c:pt idx="68">
                  <c:v>67.952736119528268</c:v>
                </c:pt>
                <c:pt idx="69">
                  <c:v>67.952736119528268</c:v>
                </c:pt>
                <c:pt idx="70">
                  <c:v>67.952736119528268</c:v>
                </c:pt>
                <c:pt idx="71">
                  <c:v>67.952736119528268</c:v>
                </c:pt>
                <c:pt idx="72">
                  <c:v>67.952736119528268</c:v>
                </c:pt>
                <c:pt idx="73">
                  <c:v>67.952736119528268</c:v>
                </c:pt>
                <c:pt idx="74">
                  <c:v>67.952736119528268</c:v>
                </c:pt>
                <c:pt idx="75">
                  <c:v>67.952736119528268</c:v>
                </c:pt>
                <c:pt idx="76">
                  <c:v>67.952736119528268</c:v>
                </c:pt>
                <c:pt idx="77">
                  <c:v>67.952736119528268</c:v>
                </c:pt>
                <c:pt idx="78">
                  <c:v>67.952736119528268</c:v>
                </c:pt>
                <c:pt idx="79">
                  <c:v>67.952736119528268</c:v>
                </c:pt>
                <c:pt idx="80">
                  <c:v>67.952736119528268</c:v>
                </c:pt>
                <c:pt idx="81">
                  <c:v>67.952736119528268</c:v>
                </c:pt>
                <c:pt idx="82">
                  <c:v>67.952736119528268</c:v>
                </c:pt>
                <c:pt idx="83">
                  <c:v>67.952736119528268</c:v>
                </c:pt>
                <c:pt idx="84">
                  <c:v>67.952736119528268</c:v>
                </c:pt>
                <c:pt idx="85">
                  <c:v>67.952736119528268</c:v>
                </c:pt>
                <c:pt idx="86">
                  <c:v>67.952736119528268</c:v>
                </c:pt>
                <c:pt idx="87">
                  <c:v>67.952736119528268</c:v>
                </c:pt>
                <c:pt idx="88">
                  <c:v>67.952736119528268</c:v>
                </c:pt>
                <c:pt idx="89">
                  <c:v>67.952736119528268</c:v>
                </c:pt>
                <c:pt idx="90">
                  <c:v>67.952736119528268</c:v>
                </c:pt>
                <c:pt idx="91">
                  <c:v>67.952736119528268</c:v>
                </c:pt>
                <c:pt idx="92">
                  <c:v>67.952736119528268</c:v>
                </c:pt>
                <c:pt idx="93">
                  <c:v>67.952736119528268</c:v>
                </c:pt>
                <c:pt idx="94">
                  <c:v>67.952736119528268</c:v>
                </c:pt>
                <c:pt idx="95">
                  <c:v>67.952736119528268</c:v>
                </c:pt>
                <c:pt idx="96">
                  <c:v>67.952736119528268</c:v>
                </c:pt>
                <c:pt idx="97">
                  <c:v>67.952736119528268</c:v>
                </c:pt>
                <c:pt idx="98">
                  <c:v>67.952736119528268</c:v>
                </c:pt>
                <c:pt idx="99">
                  <c:v>67.952736119528268</c:v>
                </c:pt>
                <c:pt idx="100">
                  <c:v>67.952736119528268</c:v>
                </c:pt>
                <c:pt idx="101">
                  <c:v>67.952736119528268</c:v>
                </c:pt>
                <c:pt idx="102">
                  <c:v>67.952736119528268</c:v>
                </c:pt>
                <c:pt idx="103">
                  <c:v>67.952736119528268</c:v>
                </c:pt>
                <c:pt idx="104">
                  <c:v>67.952736119528268</c:v>
                </c:pt>
                <c:pt idx="105">
                  <c:v>67.952736119528268</c:v>
                </c:pt>
                <c:pt idx="106">
                  <c:v>67.952736119528268</c:v>
                </c:pt>
                <c:pt idx="107">
                  <c:v>67.952736119528268</c:v>
                </c:pt>
                <c:pt idx="108">
                  <c:v>67.952736119528268</c:v>
                </c:pt>
                <c:pt idx="109">
                  <c:v>67.952736119528268</c:v>
                </c:pt>
                <c:pt idx="110">
                  <c:v>67.952736119528268</c:v>
                </c:pt>
                <c:pt idx="111">
                  <c:v>67.952736119528268</c:v>
                </c:pt>
                <c:pt idx="112">
                  <c:v>67.952736119528268</c:v>
                </c:pt>
                <c:pt idx="113">
                  <c:v>67.952736119528268</c:v>
                </c:pt>
                <c:pt idx="114">
                  <c:v>67.952736119528268</c:v>
                </c:pt>
                <c:pt idx="115">
                  <c:v>67.952736119528268</c:v>
                </c:pt>
                <c:pt idx="116">
                  <c:v>67.952736119528268</c:v>
                </c:pt>
                <c:pt idx="117">
                  <c:v>67.952736119528268</c:v>
                </c:pt>
                <c:pt idx="118">
                  <c:v>67.952736119528268</c:v>
                </c:pt>
                <c:pt idx="119">
                  <c:v>67.952736119528268</c:v>
                </c:pt>
                <c:pt idx="120">
                  <c:v>67.952736119528268</c:v>
                </c:pt>
                <c:pt idx="121">
                  <c:v>67.952736119528268</c:v>
                </c:pt>
                <c:pt idx="122">
                  <c:v>67.952736119528268</c:v>
                </c:pt>
                <c:pt idx="123">
                  <c:v>67.952736119528268</c:v>
                </c:pt>
                <c:pt idx="124">
                  <c:v>67.952736119528268</c:v>
                </c:pt>
                <c:pt idx="125">
                  <c:v>67.952736119528268</c:v>
                </c:pt>
                <c:pt idx="126">
                  <c:v>67.952736119528268</c:v>
                </c:pt>
                <c:pt idx="127">
                  <c:v>67.952736119528268</c:v>
                </c:pt>
                <c:pt idx="128">
                  <c:v>67.952736119528268</c:v>
                </c:pt>
                <c:pt idx="129">
                  <c:v>67.952736119528268</c:v>
                </c:pt>
                <c:pt idx="130">
                  <c:v>67.952736119528268</c:v>
                </c:pt>
                <c:pt idx="131">
                  <c:v>67.952736119528268</c:v>
                </c:pt>
                <c:pt idx="132">
                  <c:v>67.952736119528268</c:v>
                </c:pt>
                <c:pt idx="133">
                  <c:v>67.952736119528268</c:v>
                </c:pt>
                <c:pt idx="134">
                  <c:v>67.952736119528268</c:v>
                </c:pt>
                <c:pt idx="135">
                  <c:v>67.952736119528268</c:v>
                </c:pt>
                <c:pt idx="136">
                  <c:v>67.952736119528268</c:v>
                </c:pt>
                <c:pt idx="137">
                  <c:v>67.952736119528268</c:v>
                </c:pt>
                <c:pt idx="138">
                  <c:v>67.952736119528268</c:v>
                </c:pt>
                <c:pt idx="139">
                  <c:v>67.952736119528268</c:v>
                </c:pt>
              </c:numCache>
            </c:numRef>
          </c:val>
          <c:smooth val="0"/>
          <c:extLst>
            <c:ext xmlns:c16="http://schemas.microsoft.com/office/drawing/2014/chart" uri="{C3380CC4-5D6E-409C-BE32-E72D297353CC}">
              <c16:uniqueId val="{00000004-AFD5-47C0-9B64-E198A098CDB0}"/>
            </c:ext>
          </c:extLst>
        </c:ser>
        <c:ser>
          <c:idx val="5"/>
          <c:order val="5"/>
          <c:tx>
            <c:strRef>
              <c:f>'G.IV.11a'!$H$3</c:f>
              <c:strCache>
                <c:ptCount val="1"/>
                <c:pt idx="0">
                  <c:v>Industria</c:v>
                </c:pt>
              </c:strCache>
            </c:strRef>
          </c:tx>
          <c:spPr>
            <a:ln w="19050" cap="rnd">
              <a:solidFill>
                <a:schemeClr val="accent2"/>
              </a:solidFill>
              <a:prstDash val="sysDash"/>
              <a:round/>
            </a:ln>
            <a:effectLst/>
          </c:spPr>
          <c:marker>
            <c:symbol val="none"/>
          </c:marker>
          <c:cat>
            <c:numRef>
              <c:f>'G.IV.11a'!$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a'!$H$4:$H$143</c:f>
              <c:numCache>
                <c:formatCode>0.0</c:formatCode>
                <c:ptCount val="140"/>
                <c:pt idx="0">
                  <c:v>67.758047628739305</c:v>
                </c:pt>
                <c:pt idx="1">
                  <c:v>67.758047628739305</c:v>
                </c:pt>
                <c:pt idx="2">
                  <c:v>67.758047628739305</c:v>
                </c:pt>
                <c:pt idx="3">
                  <c:v>67.758047628739305</c:v>
                </c:pt>
                <c:pt idx="4">
                  <c:v>67.758047628739305</c:v>
                </c:pt>
                <c:pt idx="5">
                  <c:v>67.758047628739305</c:v>
                </c:pt>
                <c:pt idx="6">
                  <c:v>67.758047628739305</c:v>
                </c:pt>
                <c:pt idx="7">
                  <c:v>67.758047628739305</c:v>
                </c:pt>
                <c:pt idx="8">
                  <c:v>67.758047628739305</c:v>
                </c:pt>
                <c:pt idx="9">
                  <c:v>67.758047628739305</c:v>
                </c:pt>
                <c:pt idx="10">
                  <c:v>67.758047628739305</c:v>
                </c:pt>
                <c:pt idx="11">
                  <c:v>67.758047628739305</c:v>
                </c:pt>
                <c:pt idx="12">
                  <c:v>67.758047628739305</c:v>
                </c:pt>
                <c:pt idx="13">
                  <c:v>67.758047628739305</c:v>
                </c:pt>
                <c:pt idx="14">
                  <c:v>67.758047628739305</c:v>
                </c:pt>
                <c:pt idx="15">
                  <c:v>67.758047628739305</c:v>
                </c:pt>
                <c:pt idx="16">
                  <c:v>67.758047628739305</c:v>
                </c:pt>
                <c:pt idx="17">
                  <c:v>67.758047628739305</c:v>
                </c:pt>
                <c:pt idx="18">
                  <c:v>67.758047628739305</c:v>
                </c:pt>
                <c:pt idx="19">
                  <c:v>67.758047628739305</c:v>
                </c:pt>
                <c:pt idx="20">
                  <c:v>67.758047628739305</c:v>
                </c:pt>
                <c:pt idx="21">
                  <c:v>67.758047628739305</c:v>
                </c:pt>
                <c:pt idx="22">
                  <c:v>67.758047628739305</c:v>
                </c:pt>
                <c:pt idx="23">
                  <c:v>67.758047628739305</c:v>
                </c:pt>
                <c:pt idx="24">
                  <c:v>67.758047628739305</c:v>
                </c:pt>
                <c:pt idx="25">
                  <c:v>67.758047628739305</c:v>
                </c:pt>
                <c:pt idx="26">
                  <c:v>67.758047628739305</c:v>
                </c:pt>
                <c:pt idx="27">
                  <c:v>67.758047628739305</c:v>
                </c:pt>
                <c:pt idx="28">
                  <c:v>67.758047628739305</c:v>
                </c:pt>
                <c:pt idx="29">
                  <c:v>67.758047628739305</c:v>
                </c:pt>
                <c:pt idx="30">
                  <c:v>67.758047628739305</c:v>
                </c:pt>
                <c:pt idx="31">
                  <c:v>67.758047628739305</c:v>
                </c:pt>
                <c:pt idx="32">
                  <c:v>67.758047628739305</c:v>
                </c:pt>
                <c:pt idx="33">
                  <c:v>67.758047628739305</c:v>
                </c:pt>
                <c:pt idx="34">
                  <c:v>67.758047628739305</c:v>
                </c:pt>
                <c:pt idx="35">
                  <c:v>67.758047628739305</c:v>
                </c:pt>
                <c:pt idx="36">
                  <c:v>67.758047628739305</c:v>
                </c:pt>
                <c:pt idx="37">
                  <c:v>67.758047628739305</c:v>
                </c:pt>
                <c:pt idx="38">
                  <c:v>67.758047628739305</c:v>
                </c:pt>
                <c:pt idx="39">
                  <c:v>67.758047628739305</c:v>
                </c:pt>
                <c:pt idx="40">
                  <c:v>67.758047628739305</c:v>
                </c:pt>
                <c:pt idx="41">
                  <c:v>67.758047628739305</c:v>
                </c:pt>
                <c:pt idx="42">
                  <c:v>67.758047628739305</c:v>
                </c:pt>
                <c:pt idx="43">
                  <c:v>67.758047628739305</c:v>
                </c:pt>
                <c:pt idx="44">
                  <c:v>67.758047628739305</c:v>
                </c:pt>
                <c:pt idx="45">
                  <c:v>67.758047628739305</c:v>
                </c:pt>
                <c:pt idx="46">
                  <c:v>67.758047628739305</c:v>
                </c:pt>
                <c:pt idx="47">
                  <c:v>67.758047628739305</c:v>
                </c:pt>
                <c:pt idx="48">
                  <c:v>67.758047628739305</c:v>
                </c:pt>
                <c:pt idx="49">
                  <c:v>67.758047628739305</c:v>
                </c:pt>
                <c:pt idx="50">
                  <c:v>67.758047628739305</c:v>
                </c:pt>
                <c:pt idx="51">
                  <c:v>67.758047628739305</c:v>
                </c:pt>
                <c:pt idx="52">
                  <c:v>67.758047628739305</c:v>
                </c:pt>
                <c:pt idx="53">
                  <c:v>67.758047628739305</c:v>
                </c:pt>
                <c:pt idx="54">
                  <c:v>67.758047628739305</c:v>
                </c:pt>
                <c:pt idx="55">
                  <c:v>67.758047628739305</c:v>
                </c:pt>
                <c:pt idx="56">
                  <c:v>67.758047628739305</c:v>
                </c:pt>
                <c:pt idx="57">
                  <c:v>67.758047628739305</c:v>
                </c:pt>
                <c:pt idx="58">
                  <c:v>67.758047628739305</c:v>
                </c:pt>
                <c:pt idx="59">
                  <c:v>67.758047628739305</c:v>
                </c:pt>
                <c:pt idx="60">
                  <c:v>67.758047628739305</c:v>
                </c:pt>
                <c:pt idx="61">
                  <c:v>67.758047628739305</c:v>
                </c:pt>
                <c:pt idx="62">
                  <c:v>67.758047628739305</c:v>
                </c:pt>
                <c:pt idx="63">
                  <c:v>67.758047628739305</c:v>
                </c:pt>
                <c:pt idx="64">
                  <c:v>67.758047628739305</c:v>
                </c:pt>
                <c:pt idx="65">
                  <c:v>67.758047628739305</c:v>
                </c:pt>
                <c:pt idx="66">
                  <c:v>67.758047628739305</c:v>
                </c:pt>
                <c:pt idx="67">
                  <c:v>67.758047628739305</c:v>
                </c:pt>
                <c:pt idx="68">
                  <c:v>67.758047628739305</c:v>
                </c:pt>
                <c:pt idx="69">
                  <c:v>67.758047628739305</c:v>
                </c:pt>
                <c:pt idx="70">
                  <c:v>67.758047628739305</c:v>
                </c:pt>
                <c:pt idx="71">
                  <c:v>67.758047628739305</c:v>
                </c:pt>
                <c:pt idx="72">
                  <c:v>67.758047628739305</c:v>
                </c:pt>
                <c:pt idx="73">
                  <c:v>67.758047628739305</c:v>
                </c:pt>
                <c:pt idx="74">
                  <c:v>67.758047628739305</c:v>
                </c:pt>
                <c:pt idx="75">
                  <c:v>67.758047628739305</c:v>
                </c:pt>
                <c:pt idx="76">
                  <c:v>67.758047628739305</c:v>
                </c:pt>
                <c:pt idx="77">
                  <c:v>67.758047628739305</c:v>
                </c:pt>
                <c:pt idx="78">
                  <c:v>67.758047628739305</c:v>
                </c:pt>
                <c:pt idx="79">
                  <c:v>67.758047628739305</c:v>
                </c:pt>
                <c:pt idx="80">
                  <c:v>67.758047628739305</c:v>
                </c:pt>
                <c:pt idx="81">
                  <c:v>67.758047628739305</c:v>
                </c:pt>
                <c:pt idx="82">
                  <c:v>67.758047628739305</c:v>
                </c:pt>
                <c:pt idx="83">
                  <c:v>67.758047628739305</c:v>
                </c:pt>
                <c:pt idx="84">
                  <c:v>67.758047628739305</c:v>
                </c:pt>
                <c:pt idx="85">
                  <c:v>67.758047628739305</c:v>
                </c:pt>
                <c:pt idx="86">
                  <c:v>67.758047628739305</c:v>
                </c:pt>
                <c:pt idx="87">
                  <c:v>67.758047628739305</c:v>
                </c:pt>
                <c:pt idx="88">
                  <c:v>67.758047628739305</c:v>
                </c:pt>
                <c:pt idx="89">
                  <c:v>67.758047628739305</c:v>
                </c:pt>
                <c:pt idx="90">
                  <c:v>67.758047628739305</c:v>
                </c:pt>
                <c:pt idx="91">
                  <c:v>67.758047628739305</c:v>
                </c:pt>
                <c:pt idx="92">
                  <c:v>67.758047628739305</c:v>
                </c:pt>
                <c:pt idx="93">
                  <c:v>67.758047628739305</c:v>
                </c:pt>
                <c:pt idx="94">
                  <c:v>67.758047628739305</c:v>
                </c:pt>
                <c:pt idx="95">
                  <c:v>67.758047628739305</c:v>
                </c:pt>
                <c:pt idx="96">
                  <c:v>67.758047628739305</c:v>
                </c:pt>
                <c:pt idx="97">
                  <c:v>67.758047628739305</c:v>
                </c:pt>
                <c:pt idx="98">
                  <c:v>67.758047628739305</c:v>
                </c:pt>
                <c:pt idx="99">
                  <c:v>67.758047628739305</c:v>
                </c:pt>
                <c:pt idx="100">
                  <c:v>67.758047628739305</c:v>
                </c:pt>
                <c:pt idx="101">
                  <c:v>67.758047628739305</c:v>
                </c:pt>
                <c:pt idx="102">
                  <c:v>67.758047628739305</c:v>
                </c:pt>
                <c:pt idx="103">
                  <c:v>67.758047628739305</c:v>
                </c:pt>
                <c:pt idx="104">
                  <c:v>67.758047628739305</c:v>
                </c:pt>
                <c:pt idx="105">
                  <c:v>67.758047628739305</c:v>
                </c:pt>
                <c:pt idx="106">
                  <c:v>67.758047628739305</c:v>
                </c:pt>
                <c:pt idx="107">
                  <c:v>67.758047628739305</c:v>
                </c:pt>
                <c:pt idx="108">
                  <c:v>67.758047628739305</c:v>
                </c:pt>
                <c:pt idx="109">
                  <c:v>67.758047628739305</c:v>
                </c:pt>
                <c:pt idx="110">
                  <c:v>67.758047628739305</c:v>
                </c:pt>
                <c:pt idx="111">
                  <c:v>67.758047628739305</c:v>
                </c:pt>
                <c:pt idx="112">
                  <c:v>67.758047628739305</c:v>
                </c:pt>
                <c:pt idx="113">
                  <c:v>67.758047628739305</c:v>
                </c:pt>
                <c:pt idx="114">
                  <c:v>67.758047628739305</c:v>
                </c:pt>
                <c:pt idx="115">
                  <c:v>67.758047628739305</c:v>
                </c:pt>
                <c:pt idx="116">
                  <c:v>67.758047628739305</c:v>
                </c:pt>
                <c:pt idx="117">
                  <c:v>67.758047628739305</c:v>
                </c:pt>
                <c:pt idx="118">
                  <c:v>67.758047628739305</c:v>
                </c:pt>
                <c:pt idx="119">
                  <c:v>67.758047628739305</c:v>
                </c:pt>
                <c:pt idx="120">
                  <c:v>67.758047628739305</c:v>
                </c:pt>
                <c:pt idx="121">
                  <c:v>67.758047628739305</c:v>
                </c:pt>
                <c:pt idx="122">
                  <c:v>67.758047628739305</c:v>
                </c:pt>
                <c:pt idx="123">
                  <c:v>67.758047628739305</c:v>
                </c:pt>
                <c:pt idx="124">
                  <c:v>67.758047628739305</c:v>
                </c:pt>
                <c:pt idx="125">
                  <c:v>67.758047628739305</c:v>
                </c:pt>
                <c:pt idx="126">
                  <c:v>67.758047628739305</c:v>
                </c:pt>
                <c:pt idx="127">
                  <c:v>67.758047628739305</c:v>
                </c:pt>
                <c:pt idx="128">
                  <c:v>67.758047628739305</c:v>
                </c:pt>
                <c:pt idx="129">
                  <c:v>67.758047628739305</c:v>
                </c:pt>
                <c:pt idx="130">
                  <c:v>67.758047628739305</c:v>
                </c:pt>
                <c:pt idx="131">
                  <c:v>67.758047628739305</c:v>
                </c:pt>
                <c:pt idx="132">
                  <c:v>67.758047628739305</c:v>
                </c:pt>
                <c:pt idx="133">
                  <c:v>67.758047628739305</c:v>
                </c:pt>
                <c:pt idx="134">
                  <c:v>67.758047628739305</c:v>
                </c:pt>
                <c:pt idx="135">
                  <c:v>67.758047628739305</c:v>
                </c:pt>
                <c:pt idx="136">
                  <c:v>67.758047628739305</c:v>
                </c:pt>
                <c:pt idx="137">
                  <c:v>67.758047628739305</c:v>
                </c:pt>
                <c:pt idx="138">
                  <c:v>67.758047628739305</c:v>
                </c:pt>
                <c:pt idx="139">
                  <c:v>67.758047628739305</c:v>
                </c:pt>
              </c:numCache>
            </c:numRef>
          </c:val>
          <c:smooth val="0"/>
          <c:extLst>
            <c:ext xmlns:c16="http://schemas.microsoft.com/office/drawing/2014/chart" uri="{C3380CC4-5D6E-409C-BE32-E72D297353CC}">
              <c16:uniqueId val="{00000005-AFD5-47C0-9B64-E198A098CDB0}"/>
            </c:ext>
          </c:extLst>
        </c:ser>
        <c:dLbls>
          <c:showLegendKey val="0"/>
          <c:showVal val="0"/>
          <c:showCatName val="0"/>
          <c:showSerName val="0"/>
          <c:showPercent val="0"/>
          <c:showBubbleSize val="0"/>
        </c:dLbls>
        <c:smooth val="0"/>
        <c:axId val="1364965567"/>
        <c:axId val="1364969727"/>
      </c:lineChart>
      <c:dateAx>
        <c:axId val="136496556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9727"/>
        <c:crosses val="autoZero"/>
        <c:auto val="1"/>
        <c:lblOffset val="100"/>
        <c:baseTimeUnit val="months"/>
        <c:majorUnit val="24"/>
        <c:majorTimeUnit val="months"/>
      </c:dateAx>
      <c:valAx>
        <c:axId val="1364969727"/>
        <c:scaling>
          <c:orientation val="minMax"/>
          <c:max val="10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556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ayout>
        <c:manualLayout>
          <c:xMode val="edge"/>
          <c:yMode val="edge"/>
          <c:x val="0.16823216038132624"/>
          <c:y val="0"/>
          <c:w val="0.71285121499164905"/>
          <c:h val="0.202017256604606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6495327102803741"/>
        </c:manualLayout>
      </c:layout>
      <c:lineChart>
        <c:grouping val="standard"/>
        <c:varyColors val="0"/>
        <c:ser>
          <c:idx val="0"/>
          <c:order val="0"/>
          <c:tx>
            <c:strRef>
              <c:f>'G.IV.11b'!$C$3</c:f>
              <c:strCache>
                <c:ptCount val="1"/>
                <c:pt idx="0">
                  <c:v>Construcción</c:v>
                </c:pt>
              </c:strCache>
            </c:strRef>
          </c:tx>
          <c:spPr>
            <a:ln w="19050" cap="rnd">
              <a:solidFill>
                <a:schemeClr val="accent6"/>
              </a:solidFill>
              <a:round/>
            </a:ln>
            <a:effectLst/>
          </c:spPr>
          <c:marker>
            <c:symbol val="none"/>
          </c:marker>
          <c:cat>
            <c:numRef>
              <c:f>'G.IV.11b'!$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b'!$C$4:$C$143</c:f>
              <c:numCache>
                <c:formatCode>0.0</c:formatCode>
                <c:ptCount val="140"/>
                <c:pt idx="0">
                  <c:v>59.890109890109898</c:v>
                </c:pt>
                <c:pt idx="1">
                  <c:v>58.247422680412399</c:v>
                </c:pt>
                <c:pt idx="2">
                  <c:v>64.673913043478294</c:v>
                </c:pt>
                <c:pt idx="3">
                  <c:v>61.235955056179797</c:v>
                </c:pt>
                <c:pt idx="4">
                  <c:v>63.3333333333333</c:v>
                </c:pt>
                <c:pt idx="5">
                  <c:v>63.0208333333333</c:v>
                </c:pt>
                <c:pt idx="6">
                  <c:v>60.396039603960403</c:v>
                </c:pt>
                <c:pt idx="7">
                  <c:v>63.829787234042598</c:v>
                </c:pt>
                <c:pt idx="8">
                  <c:v>64.948453608247405</c:v>
                </c:pt>
                <c:pt idx="9">
                  <c:v>65.2173913043478</c:v>
                </c:pt>
                <c:pt idx="10">
                  <c:v>68.539325842696599</c:v>
                </c:pt>
                <c:pt idx="11">
                  <c:v>74.193548387096797</c:v>
                </c:pt>
                <c:pt idx="12">
                  <c:v>77.380952380952394</c:v>
                </c:pt>
                <c:pt idx="13">
                  <c:v>73.626373626373606</c:v>
                </c:pt>
                <c:pt idx="14">
                  <c:v>75.5</c:v>
                </c:pt>
                <c:pt idx="15">
                  <c:v>74.747474747474698</c:v>
                </c:pt>
                <c:pt idx="16">
                  <c:v>73.711340206185596</c:v>
                </c:pt>
                <c:pt idx="17">
                  <c:v>73.118279569892493</c:v>
                </c:pt>
                <c:pt idx="18">
                  <c:v>76.530612244897995</c:v>
                </c:pt>
                <c:pt idx="19">
                  <c:v>70.526315789473699</c:v>
                </c:pt>
                <c:pt idx="20">
                  <c:v>71.6666666666667</c:v>
                </c:pt>
                <c:pt idx="21">
                  <c:v>68.478260869565204</c:v>
                </c:pt>
                <c:pt idx="22">
                  <c:v>71.348314606741596</c:v>
                </c:pt>
                <c:pt idx="23">
                  <c:v>72.352941176470594</c:v>
                </c:pt>
                <c:pt idx="24">
                  <c:v>71.6666666666667</c:v>
                </c:pt>
                <c:pt idx="25">
                  <c:v>75.882352941176507</c:v>
                </c:pt>
                <c:pt idx="26">
                  <c:v>78.488372093023301</c:v>
                </c:pt>
                <c:pt idx="27">
                  <c:v>74.375</c:v>
                </c:pt>
                <c:pt idx="28">
                  <c:v>77.647058823529406</c:v>
                </c:pt>
                <c:pt idx="29">
                  <c:v>68.518518518518505</c:v>
                </c:pt>
                <c:pt idx="30">
                  <c:v>66.25</c:v>
                </c:pt>
                <c:pt idx="31">
                  <c:v>66.6666666666667</c:v>
                </c:pt>
                <c:pt idx="32">
                  <c:v>68.918918918918905</c:v>
                </c:pt>
                <c:pt idx="33">
                  <c:v>68.674698795180703</c:v>
                </c:pt>
                <c:pt idx="34">
                  <c:v>71.052631578947398</c:v>
                </c:pt>
                <c:pt idx="35">
                  <c:v>75.342465753424705</c:v>
                </c:pt>
                <c:pt idx="36">
                  <c:v>74.375</c:v>
                </c:pt>
                <c:pt idx="37">
                  <c:v>70.547945205479493</c:v>
                </c:pt>
                <c:pt idx="38">
                  <c:v>75</c:v>
                </c:pt>
                <c:pt idx="39">
                  <c:v>70.8333333333333</c:v>
                </c:pt>
                <c:pt idx="40">
                  <c:v>62.179487179487197</c:v>
                </c:pt>
                <c:pt idx="41">
                  <c:v>56</c:v>
                </c:pt>
                <c:pt idx="42">
                  <c:v>52.531645569620302</c:v>
                </c:pt>
                <c:pt idx="43">
                  <c:v>56.25</c:v>
                </c:pt>
                <c:pt idx="44">
                  <c:v>57.4324324324324</c:v>
                </c:pt>
                <c:pt idx="45">
                  <c:v>54.216867469879503</c:v>
                </c:pt>
                <c:pt idx="46">
                  <c:v>56.410256410256402</c:v>
                </c:pt>
                <c:pt idx="47">
                  <c:v>55.8441558441558</c:v>
                </c:pt>
                <c:pt idx="48">
                  <c:v>56.962025316455701</c:v>
                </c:pt>
                <c:pt idx="49">
                  <c:v>52.564102564102598</c:v>
                </c:pt>
                <c:pt idx="50">
                  <c:v>53.246753246753201</c:v>
                </c:pt>
                <c:pt idx="51">
                  <c:v>48</c:v>
                </c:pt>
                <c:pt idx="52">
                  <c:v>46.6666666666667</c:v>
                </c:pt>
                <c:pt idx="53">
                  <c:v>42.5675675675676</c:v>
                </c:pt>
                <c:pt idx="54">
                  <c:v>48.717948717948701</c:v>
                </c:pt>
                <c:pt idx="55">
                  <c:v>40.845070422535201</c:v>
                </c:pt>
                <c:pt idx="56">
                  <c:v>41.095890410958901</c:v>
                </c:pt>
                <c:pt idx="57">
                  <c:v>45.270270270270302</c:v>
                </c:pt>
                <c:pt idx="58">
                  <c:v>45.205479452054803</c:v>
                </c:pt>
                <c:pt idx="59">
                  <c:v>39.855072463768103</c:v>
                </c:pt>
                <c:pt idx="60">
                  <c:v>46</c:v>
                </c:pt>
                <c:pt idx="61">
                  <c:v>43.939393939393902</c:v>
                </c:pt>
                <c:pt idx="62">
                  <c:v>50.7246376811594</c:v>
                </c:pt>
                <c:pt idx="63">
                  <c:v>51.298701298701303</c:v>
                </c:pt>
                <c:pt idx="64">
                  <c:v>54.285714285714299</c:v>
                </c:pt>
                <c:pt idx="65">
                  <c:v>53.4722222222222</c:v>
                </c:pt>
                <c:pt idx="66">
                  <c:v>46.753246753246799</c:v>
                </c:pt>
                <c:pt idx="67">
                  <c:v>47.887323943661997</c:v>
                </c:pt>
                <c:pt idx="68">
                  <c:v>49.264705882352899</c:v>
                </c:pt>
                <c:pt idx="69">
                  <c:v>47.857142857142897</c:v>
                </c:pt>
                <c:pt idx="70">
                  <c:v>50.675675675675699</c:v>
                </c:pt>
                <c:pt idx="71">
                  <c:v>51.492537313432798</c:v>
                </c:pt>
                <c:pt idx="72">
                  <c:v>52.173913043478301</c:v>
                </c:pt>
                <c:pt idx="73">
                  <c:v>46.268656716417901</c:v>
                </c:pt>
                <c:pt idx="74">
                  <c:v>47.945205479452099</c:v>
                </c:pt>
                <c:pt idx="75">
                  <c:v>48.591549295774598</c:v>
                </c:pt>
                <c:pt idx="76">
                  <c:v>41.216216216216203</c:v>
                </c:pt>
                <c:pt idx="77">
                  <c:v>41.891891891891902</c:v>
                </c:pt>
                <c:pt idx="78">
                  <c:v>41.566265060241001</c:v>
                </c:pt>
                <c:pt idx="79">
                  <c:v>41.772151898734201</c:v>
                </c:pt>
                <c:pt idx="80">
                  <c:v>41.139240506329102</c:v>
                </c:pt>
                <c:pt idx="81">
                  <c:v>44.936708860759502</c:v>
                </c:pt>
                <c:pt idx="82">
                  <c:v>45.512820512820497</c:v>
                </c:pt>
                <c:pt idx="83">
                  <c:v>50</c:v>
                </c:pt>
                <c:pt idx="84">
                  <c:v>47.191011235955102</c:v>
                </c:pt>
                <c:pt idx="85">
                  <c:v>48.648648648648603</c:v>
                </c:pt>
                <c:pt idx="86">
                  <c:v>48.051948051948102</c:v>
                </c:pt>
                <c:pt idx="87">
                  <c:v>44.285714285714299</c:v>
                </c:pt>
                <c:pt idx="88">
                  <c:v>46.031746031746003</c:v>
                </c:pt>
                <c:pt idx="89">
                  <c:v>42.3611111111111</c:v>
                </c:pt>
                <c:pt idx="90">
                  <c:v>45.890410958904098</c:v>
                </c:pt>
                <c:pt idx="91">
                  <c:v>50.769230769230802</c:v>
                </c:pt>
                <c:pt idx="92">
                  <c:v>55.072463768115902</c:v>
                </c:pt>
                <c:pt idx="93">
                  <c:v>53.030303030303003</c:v>
                </c:pt>
                <c:pt idx="94">
                  <c:v>55.633802816901401</c:v>
                </c:pt>
                <c:pt idx="95">
                  <c:v>59.375</c:v>
                </c:pt>
                <c:pt idx="96">
                  <c:v>66.666666669999998</c:v>
                </c:pt>
                <c:pt idx="97">
                  <c:v>65.38461538</c:v>
                </c:pt>
                <c:pt idx="98">
                  <c:v>60.76923077</c:v>
                </c:pt>
                <c:pt idx="99">
                  <c:v>62.903225810000002</c:v>
                </c:pt>
                <c:pt idx="100">
                  <c:v>58.064516130000001</c:v>
                </c:pt>
                <c:pt idx="101">
                  <c:v>60</c:v>
                </c:pt>
                <c:pt idx="102">
                  <c:v>61.864406780000003</c:v>
                </c:pt>
                <c:pt idx="103">
                  <c:v>58.928571429999998</c:v>
                </c:pt>
                <c:pt idx="104">
                  <c:v>58.771929819999997</c:v>
                </c:pt>
                <c:pt idx="105">
                  <c:v>57.258064519999998</c:v>
                </c:pt>
                <c:pt idx="106">
                  <c:v>59.322033900000001</c:v>
                </c:pt>
                <c:pt idx="107">
                  <c:v>62.5</c:v>
                </c:pt>
                <c:pt idx="108">
                  <c:v>60.169491530000002</c:v>
                </c:pt>
                <c:pt idx="109">
                  <c:v>57.857142860000003</c:v>
                </c:pt>
                <c:pt idx="110">
                  <c:v>60.563380279999997</c:v>
                </c:pt>
                <c:pt idx="111">
                  <c:v>58.955223879999998</c:v>
                </c:pt>
                <c:pt idx="112">
                  <c:v>53.424657529999998</c:v>
                </c:pt>
                <c:pt idx="113">
                  <c:v>53.378378380000001</c:v>
                </c:pt>
                <c:pt idx="114">
                  <c:v>53.205128209999998</c:v>
                </c:pt>
                <c:pt idx="115">
                  <c:v>55.479452049999999</c:v>
                </c:pt>
                <c:pt idx="116">
                  <c:v>54.41176471</c:v>
                </c:pt>
                <c:pt idx="117">
                  <c:v>58.955223879999998</c:v>
                </c:pt>
                <c:pt idx="118">
                  <c:v>51.449275360000001</c:v>
                </c:pt>
                <c:pt idx="119">
                  <c:v>41.269841270000001</c:v>
                </c:pt>
                <c:pt idx="120">
                  <c:v>43.85964912</c:v>
                </c:pt>
                <c:pt idx="121">
                  <c:v>45.833333330000002</c:v>
                </c:pt>
                <c:pt idx="122">
                  <c:v>41.91176471</c:v>
                </c:pt>
                <c:pt idx="123">
                  <c:v>18.571428569999998</c:v>
                </c:pt>
                <c:pt idx="124">
                  <c:v>23.943661970000001</c:v>
                </c:pt>
                <c:pt idx="125">
                  <c:v>24.264705880000001</c:v>
                </c:pt>
                <c:pt idx="126">
                  <c:v>30.281690139999998</c:v>
                </c:pt>
                <c:pt idx="127">
                  <c:v>36.956521739999999</c:v>
                </c:pt>
                <c:pt idx="128">
                  <c:v>41.803278689999999</c:v>
                </c:pt>
                <c:pt idx="129">
                  <c:v>43.84615385</c:v>
                </c:pt>
                <c:pt idx="130">
                  <c:v>53.968253969999999</c:v>
                </c:pt>
                <c:pt idx="131">
                  <c:v>55.303030300000003</c:v>
                </c:pt>
                <c:pt idx="132">
                  <c:v>53.968253969999999</c:v>
                </c:pt>
                <c:pt idx="133">
                  <c:v>56.92307692</c:v>
                </c:pt>
                <c:pt idx="134">
                  <c:v>60.869565219999998</c:v>
                </c:pt>
                <c:pt idx="135">
                  <c:v>54.166666669999998</c:v>
                </c:pt>
                <c:pt idx="136">
                  <c:v>54.61538462</c:v>
                </c:pt>
                <c:pt idx="137">
                  <c:v>63.043478260000001</c:v>
                </c:pt>
                <c:pt idx="138">
                  <c:v>60.9375</c:v>
                </c:pt>
                <c:pt idx="139">
                  <c:v>62.121212120000003</c:v>
                </c:pt>
              </c:numCache>
            </c:numRef>
          </c:val>
          <c:smooth val="0"/>
          <c:extLst>
            <c:ext xmlns:c16="http://schemas.microsoft.com/office/drawing/2014/chart" uri="{C3380CC4-5D6E-409C-BE32-E72D297353CC}">
              <c16:uniqueId val="{00000000-E690-443D-94AC-DC18A0FB0B85}"/>
            </c:ext>
          </c:extLst>
        </c:ser>
        <c:ser>
          <c:idx val="1"/>
          <c:order val="1"/>
          <c:tx>
            <c:strRef>
              <c:f>'G.IV.11b'!$D$3</c:f>
              <c:strCache>
                <c:ptCount val="1"/>
                <c:pt idx="0">
                  <c:v>Industria</c:v>
                </c:pt>
              </c:strCache>
            </c:strRef>
          </c:tx>
          <c:spPr>
            <a:ln w="19050" cap="rnd">
              <a:solidFill>
                <a:schemeClr val="accent2"/>
              </a:solidFill>
              <a:round/>
            </a:ln>
            <a:effectLst/>
          </c:spPr>
          <c:marker>
            <c:symbol val="none"/>
          </c:marker>
          <c:cat>
            <c:numRef>
              <c:f>'G.IV.11b'!$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b'!$D$4:$D$143</c:f>
              <c:numCache>
                <c:formatCode>0.0</c:formatCode>
                <c:ptCount val="140"/>
                <c:pt idx="0">
                  <c:v>60.3626943005181</c:v>
                </c:pt>
                <c:pt idx="1">
                  <c:v>59.6858638743456</c:v>
                </c:pt>
                <c:pt idx="2">
                  <c:v>58.376963350785303</c:v>
                </c:pt>
                <c:pt idx="3">
                  <c:v>59.042553191489397</c:v>
                </c:pt>
                <c:pt idx="4">
                  <c:v>61.363636363636402</c:v>
                </c:pt>
                <c:pt idx="5">
                  <c:v>60.4838709677419</c:v>
                </c:pt>
                <c:pt idx="6">
                  <c:v>61.351351351351397</c:v>
                </c:pt>
                <c:pt idx="7">
                  <c:v>58.516483516483497</c:v>
                </c:pt>
                <c:pt idx="8">
                  <c:v>64.2011834319527</c:v>
                </c:pt>
                <c:pt idx="9">
                  <c:v>60.439560439560402</c:v>
                </c:pt>
                <c:pt idx="10">
                  <c:v>63.128491620111703</c:v>
                </c:pt>
                <c:pt idx="11">
                  <c:v>65.573770491803302</c:v>
                </c:pt>
                <c:pt idx="12">
                  <c:v>68.285714285714306</c:v>
                </c:pt>
                <c:pt idx="13">
                  <c:v>68.128654970760195</c:v>
                </c:pt>
                <c:pt idx="14">
                  <c:v>68.085106382978694</c:v>
                </c:pt>
                <c:pt idx="15">
                  <c:v>69.230769230769198</c:v>
                </c:pt>
                <c:pt idx="16">
                  <c:v>67.486338797814199</c:v>
                </c:pt>
                <c:pt idx="17">
                  <c:v>65.2777777777778</c:v>
                </c:pt>
                <c:pt idx="18">
                  <c:v>65.804597701149405</c:v>
                </c:pt>
                <c:pt idx="19">
                  <c:v>63.173652694610801</c:v>
                </c:pt>
                <c:pt idx="20">
                  <c:v>62.727272727272698</c:v>
                </c:pt>
                <c:pt idx="21">
                  <c:v>60.429447852760703</c:v>
                </c:pt>
                <c:pt idx="22">
                  <c:v>63.017751479289899</c:v>
                </c:pt>
                <c:pt idx="23">
                  <c:v>67.592592592592595</c:v>
                </c:pt>
                <c:pt idx="24">
                  <c:v>67.687074829932001</c:v>
                </c:pt>
                <c:pt idx="25">
                  <c:v>68.421052631578902</c:v>
                </c:pt>
                <c:pt idx="26">
                  <c:v>71.341463414634106</c:v>
                </c:pt>
                <c:pt idx="27">
                  <c:v>67.469879518072304</c:v>
                </c:pt>
                <c:pt idx="28">
                  <c:v>67.877094972066999</c:v>
                </c:pt>
                <c:pt idx="29">
                  <c:v>62.580645161290299</c:v>
                </c:pt>
                <c:pt idx="30">
                  <c:v>63.522012578616398</c:v>
                </c:pt>
                <c:pt idx="31">
                  <c:v>62.162162162162197</c:v>
                </c:pt>
                <c:pt idx="32">
                  <c:v>61.0738255033557</c:v>
                </c:pt>
                <c:pt idx="33">
                  <c:v>63.75</c:v>
                </c:pt>
                <c:pt idx="34">
                  <c:v>66.071428571428598</c:v>
                </c:pt>
                <c:pt idx="35">
                  <c:v>67.543859649122794</c:v>
                </c:pt>
                <c:pt idx="36">
                  <c:v>69.512195121951194</c:v>
                </c:pt>
                <c:pt idx="37">
                  <c:v>68.707482993197303</c:v>
                </c:pt>
                <c:pt idx="38">
                  <c:v>73.381294964028797</c:v>
                </c:pt>
                <c:pt idx="39">
                  <c:v>70.402298850574695</c:v>
                </c:pt>
                <c:pt idx="40">
                  <c:v>67.647058823529406</c:v>
                </c:pt>
                <c:pt idx="41">
                  <c:v>64.912280701754398</c:v>
                </c:pt>
                <c:pt idx="42">
                  <c:v>64.156626506024097</c:v>
                </c:pt>
                <c:pt idx="43">
                  <c:v>62.702702702702702</c:v>
                </c:pt>
                <c:pt idx="44">
                  <c:v>60.691823899371101</c:v>
                </c:pt>
                <c:pt idx="45">
                  <c:v>61.081081081081102</c:v>
                </c:pt>
                <c:pt idx="46">
                  <c:v>65.178571428571402</c:v>
                </c:pt>
                <c:pt idx="47">
                  <c:v>65.773809523809504</c:v>
                </c:pt>
                <c:pt idx="48">
                  <c:v>61.075949367088597</c:v>
                </c:pt>
                <c:pt idx="49">
                  <c:v>60.465116279069797</c:v>
                </c:pt>
                <c:pt idx="50">
                  <c:v>61.976047904191603</c:v>
                </c:pt>
                <c:pt idx="51">
                  <c:v>59.117647058823501</c:v>
                </c:pt>
                <c:pt idx="52">
                  <c:v>58.181818181818201</c:v>
                </c:pt>
                <c:pt idx="53">
                  <c:v>56.363636363636402</c:v>
                </c:pt>
                <c:pt idx="54">
                  <c:v>59.0625</c:v>
                </c:pt>
                <c:pt idx="55">
                  <c:v>52.795031055900601</c:v>
                </c:pt>
                <c:pt idx="56">
                  <c:v>51.948051948051898</c:v>
                </c:pt>
                <c:pt idx="57">
                  <c:v>55.095541401273898</c:v>
                </c:pt>
                <c:pt idx="58">
                  <c:v>56.774193548387103</c:v>
                </c:pt>
                <c:pt idx="59">
                  <c:v>57.4675324675325</c:v>
                </c:pt>
                <c:pt idx="60">
                  <c:v>59.6875</c:v>
                </c:pt>
                <c:pt idx="61">
                  <c:v>59.154929577464799</c:v>
                </c:pt>
                <c:pt idx="62">
                  <c:v>55.442176870748298</c:v>
                </c:pt>
                <c:pt idx="63">
                  <c:v>59.459459459459502</c:v>
                </c:pt>
                <c:pt idx="64">
                  <c:v>58.503401360544203</c:v>
                </c:pt>
                <c:pt idx="65">
                  <c:v>58.278145695364202</c:v>
                </c:pt>
                <c:pt idx="66">
                  <c:v>56.289308176100597</c:v>
                </c:pt>
                <c:pt idx="67">
                  <c:v>53.6666666666667</c:v>
                </c:pt>
                <c:pt idx="68">
                  <c:v>55.136986301369902</c:v>
                </c:pt>
                <c:pt idx="69">
                  <c:v>56.953642384105997</c:v>
                </c:pt>
                <c:pt idx="70">
                  <c:v>61.744966442953</c:v>
                </c:pt>
                <c:pt idx="71">
                  <c:v>58.098591549295797</c:v>
                </c:pt>
                <c:pt idx="72">
                  <c:v>61.347517730496499</c:v>
                </c:pt>
                <c:pt idx="73">
                  <c:v>55.639097744360903</c:v>
                </c:pt>
                <c:pt idx="74">
                  <c:v>60.144927536231897</c:v>
                </c:pt>
                <c:pt idx="75">
                  <c:v>60.273972602739697</c:v>
                </c:pt>
                <c:pt idx="76">
                  <c:v>58.214285714285701</c:v>
                </c:pt>
                <c:pt idx="77">
                  <c:v>55.633802816901401</c:v>
                </c:pt>
                <c:pt idx="78">
                  <c:v>54.966887417218501</c:v>
                </c:pt>
                <c:pt idx="79">
                  <c:v>56.9444444444444</c:v>
                </c:pt>
                <c:pt idx="80">
                  <c:v>57.664233576642303</c:v>
                </c:pt>
                <c:pt idx="81">
                  <c:v>57.299270072992698</c:v>
                </c:pt>
                <c:pt idx="82">
                  <c:v>58.3333333333333</c:v>
                </c:pt>
                <c:pt idx="83">
                  <c:v>59.712230215827297</c:v>
                </c:pt>
                <c:pt idx="84">
                  <c:v>59.790209790209801</c:v>
                </c:pt>
                <c:pt idx="85">
                  <c:v>58.273381294963997</c:v>
                </c:pt>
                <c:pt idx="86">
                  <c:v>60.820895522388099</c:v>
                </c:pt>
                <c:pt idx="87">
                  <c:v>56.106870229007598</c:v>
                </c:pt>
                <c:pt idx="88">
                  <c:v>56.25</c:v>
                </c:pt>
                <c:pt idx="89">
                  <c:v>54.8</c:v>
                </c:pt>
                <c:pt idx="90">
                  <c:v>56.451612903225801</c:v>
                </c:pt>
                <c:pt idx="91">
                  <c:v>58.267716535433102</c:v>
                </c:pt>
                <c:pt idx="92">
                  <c:v>58.108108108108098</c:v>
                </c:pt>
                <c:pt idx="93">
                  <c:v>58.076923076923102</c:v>
                </c:pt>
                <c:pt idx="94">
                  <c:v>60</c:v>
                </c:pt>
                <c:pt idx="95">
                  <c:v>62.946428571428598</c:v>
                </c:pt>
                <c:pt idx="96">
                  <c:v>64.545454550000002</c:v>
                </c:pt>
                <c:pt idx="97">
                  <c:v>63.362068970000003</c:v>
                </c:pt>
                <c:pt idx="98">
                  <c:v>63.559322029999997</c:v>
                </c:pt>
                <c:pt idx="99">
                  <c:v>63.207547169999998</c:v>
                </c:pt>
                <c:pt idx="100">
                  <c:v>62.162162160000001</c:v>
                </c:pt>
                <c:pt idx="101">
                  <c:v>60.344827590000001</c:v>
                </c:pt>
                <c:pt idx="102">
                  <c:v>61.574074070000002</c:v>
                </c:pt>
                <c:pt idx="103">
                  <c:v>62.931034480000001</c:v>
                </c:pt>
                <c:pt idx="104">
                  <c:v>62.73584906</c:v>
                </c:pt>
                <c:pt idx="105">
                  <c:v>65.652173910000002</c:v>
                </c:pt>
                <c:pt idx="106">
                  <c:v>64.018691590000003</c:v>
                </c:pt>
                <c:pt idx="107">
                  <c:v>63.913043479999999</c:v>
                </c:pt>
                <c:pt idx="108">
                  <c:v>65.929203540000003</c:v>
                </c:pt>
                <c:pt idx="109">
                  <c:v>63.2231405</c:v>
                </c:pt>
                <c:pt idx="110">
                  <c:v>61.864406780000003</c:v>
                </c:pt>
                <c:pt idx="111">
                  <c:v>58.333333330000002</c:v>
                </c:pt>
                <c:pt idx="112">
                  <c:v>57.086614169999997</c:v>
                </c:pt>
                <c:pt idx="113">
                  <c:v>57.539682540000001</c:v>
                </c:pt>
                <c:pt idx="114">
                  <c:v>62.601626019999998</c:v>
                </c:pt>
                <c:pt idx="115">
                  <c:v>60</c:v>
                </c:pt>
                <c:pt idx="116">
                  <c:v>59.459459459999998</c:v>
                </c:pt>
                <c:pt idx="117">
                  <c:v>59.401709400000001</c:v>
                </c:pt>
                <c:pt idx="118">
                  <c:v>63.47826087</c:v>
                </c:pt>
                <c:pt idx="119">
                  <c:v>63.235294119999999</c:v>
                </c:pt>
                <c:pt idx="120">
                  <c:v>59.883720930000003</c:v>
                </c:pt>
                <c:pt idx="121">
                  <c:v>57.798165140000002</c:v>
                </c:pt>
                <c:pt idx="122">
                  <c:v>57.786885249999997</c:v>
                </c:pt>
                <c:pt idx="123">
                  <c:v>38.135593219999997</c:v>
                </c:pt>
                <c:pt idx="124">
                  <c:v>41.071428570000002</c:v>
                </c:pt>
                <c:pt idx="125">
                  <c:v>44.23076923</c:v>
                </c:pt>
                <c:pt idx="126">
                  <c:v>46.15384615</c:v>
                </c:pt>
                <c:pt idx="127">
                  <c:v>47.777777780000001</c:v>
                </c:pt>
                <c:pt idx="128">
                  <c:v>55.208333330000002</c:v>
                </c:pt>
                <c:pt idx="129">
                  <c:v>58.045977010000001</c:v>
                </c:pt>
                <c:pt idx="130">
                  <c:v>57.386363639999999</c:v>
                </c:pt>
                <c:pt idx="131">
                  <c:v>63</c:v>
                </c:pt>
                <c:pt idx="132">
                  <c:v>60.439560440000001</c:v>
                </c:pt>
                <c:pt idx="133">
                  <c:v>56.930693069999997</c:v>
                </c:pt>
                <c:pt idx="134">
                  <c:v>62.162162160000001</c:v>
                </c:pt>
                <c:pt idx="135">
                  <c:v>58.40707965</c:v>
                </c:pt>
                <c:pt idx="136">
                  <c:v>64.351851850000003</c:v>
                </c:pt>
                <c:pt idx="137">
                  <c:v>62.254901959999998</c:v>
                </c:pt>
                <c:pt idx="138">
                  <c:v>66.964285709999999</c:v>
                </c:pt>
                <c:pt idx="139">
                  <c:v>67.961165050000005</c:v>
                </c:pt>
              </c:numCache>
            </c:numRef>
          </c:val>
          <c:smooth val="0"/>
          <c:extLst>
            <c:ext xmlns:c16="http://schemas.microsoft.com/office/drawing/2014/chart" uri="{C3380CC4-5D6E-409C-BE32-E72D297353CC}">
              <c16:uniqueId val="{00000001-E690-443D-94AC-DC18A0FB0B85}"/>
            </c:ext>
          </c:extLst>
        </c:ser>
        <c:ser>
          <c:idx val="2"/>
          <c:order val="2"/>
          <c:tx>
            <c:strRef>
              <c:f>'G.IV.11b'!$E$3</c:f>
              <c:strCache>
                <c:ptCount val="1"/>
                <c:pt idx="0">
                  <c:v>Construcción</c:v>
                </c:pt>
              </c:strCache>
            </c:strRef>
          </c:tx>
          <c:spPr>
            <a:ln w="19050" cap="rnd">
              <a:solidFill>
                <a:schemeClr val="accent6"/>
              </a:solidFill>
              <a:prstDash val="sysDash"/>
              <a:round/>
            </a:ln>
            <a:effectLst/>
          </c:spPr>
          <c:marker>
            <c:symbol val="none"/>
          </c:marker>
          <c:cat>
            <c:numRef>
              <c:f>'G.IV.11b'!$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b'!$E$4:$E$143</c:f>
              <c:numCache>
                <c:formatCode>0.0</c:formatCode>
                <c:ptCount val="140"/>
                <c:pt idx="0">
                  <c:v>57.650760620697824</c:v>
                </c:pt>
                <c:pt idx="1">
                  <c:v>57.650760620697824</c:v>
                </c:pt>
                <c:pt idx="2">
                  <c:v>57.650760620697824</c:v>
                </c:pt>
                <c:pt idx="3">
                  <c:v>57.650760620697824</c:v>
                </c:pt>
                <c:pt idx="4">
                  <c:v>57.650760620697824</c:v>
                </c:pt>
                <c:pt idx="5">
                  <c:v>57.650760620697824</c:v>
                </c:pt>
                <c:pt idx="6">
                  <c:v>57.650760620697824</c:v>
                </c:pt>
                <c:pt idx="7">
                  <c:v>57.650760620697824</c:v>
                </c:pt>
                <c:pt idx="8">
                  <c:v>57.650760620697824</c:v>
                </c:pt>
                <c:pt idx="9">
                  <c:v>57.650760620697824</c:v>
                </c:pt>
                <c:pt idx="10">
                  <c:v>57.650760620697824</c:v>
                </c:pt>
                <c:pt idx="11">
                  <c:v>57.650760620697824</c:v>
                </c:pt>
                <c:pt idx="12">
                  <c:v>57.650760620697824</c:v>
                </c:pt>
                <c:pt idx="13">
                  <c:v>57.650760620697824</c:v>
                </c:pt>
                <c:pt idx="14">
                  <c:v>57.650760620697824</c:v>
                </c:pt>
                <c:pt idx="15">
                  <c:v>57.650760620697824</c:v>
                </c:pt>
                <c:pt idx="16">
                  <c:v>57.650760620697824</c:v>
                </c:pt>
                <c:pt idx="17">
                  <c:v>57.650760620697824</c:v>
                </c:pt>
                <c:pt idx="18">
                  <c:v>57.650760620697824</c:v>
                </c:pt>
                <c:pt idx="19">
                  <c:v>57.650760620697824</c:v>
                </c:pt>
                <c:pt idx="20">
                  <c:v>57.650760620697824</c:v>
                </c:pt>
                <c:pt idx="21">
                  <c:v>57.650760620697824</c:v>
                </c:pt>
                <c:pt idx="22">
                  <c:v>57.650760620697824</c:v>
                </c:pt>
                <c:pt idx="23">
                  <c:v>57.650760620697824</c:v>
                </c:pt>
                <c:pt idx="24">
                  <c:v>57.650760620697824</c:v>
                </c:pt>
                <c:pt idx="25">
                  <c:v>57.650760620697824</c:v>
                </c:pt>
                <c:pt idx="26">
                  <c:v>57.650760620697824</c:v>
                </c:pt>
                <c:pt idx="27">
                  <c:v>57.650760620697824</c:v>
                </c:pt>
                <c:pt idx="28">
                  <c:v>57.650760620697824</c:v>
                </c:pt>
                <c:pt idx="29">
                  <c:v>57.650760620697824</c:v>
                </c:pt>
                <c:pt idx="30">
                  <c:v>57.650760620697824</c:v>
                </c:pt>
                <c:pt idx="31">
                  <c:v>57.650760620697824</c:v>
                </c:pt>
                <c:pt idx="32">
                  <c:v>57.650760620697824</c:v>
                </c:pt>
                <c:pt idx="33">
                  <c:v>57.650760620697824</c:v>
                </c:pt>
                <c:pt idx="34">
                  <c:v>57.650760620697824</c:v>
                </c:pt>
                <c:pt idx="35">
                  <c:v>57.650760620697824</c:v>
                </c:pt>
                <c:pt idx="36">
                  <c:v>57.650760620697824</c:v>
                </c:pt>
                <c:pt idx="37">
                  <c:v>57.650760620697824</c:v>
                </c:pt>
                <c:pt idx="38">
                  <c:v>57.650760620697824</c:v>
                </c:pt>
                <c:pt idx="39">
                  <c:v>57.650760620697824</c:v>
                </c:pt>
                <c:pt idx="40">
                  <c:v>57.650760620697824</c:v>
                </c:pt>
                <c:pt idx="41">
                  <c:v>57.650760620697824</c:v>
                </c:pt>
                <c:pt idx="42">
                  <c:v>57.650760620697824</c:v>
                </c:pt>
                <c:pt idx="43">
                  <c:v>57.650760620697824</c:v>
                </c:pt>
                <c:pt idx="44">
                  <c:v>57.650760620697824</c:v>
                </c:pt>
                <c:pt idx="45">
                  <c:v>57.650760620697824</c:v>
                </c:pt>
                <c:pt idx="46">
                  <c:v>57.650760620697824</c:v>
                </c:pt>
                <c:pt idx="47">
                  <c:v>57.650760620697824</c:v>
                </c:pt>
                <c:pt idx="48">
                  <c:v>57.650760620697824</c:v>
                </c:pt>
                <c:pt idx="49">
                  <c:v>57.650760620697824</c:v>
                </c:pt>
                <c:pt idx="50">
                  <c:v>57.650760620697824</c:v>
                </c:pt>
                <c:pt idx="51">
                  <c:v>57.650760620697824</c:v>
                </c:pt>
                <c:pt idx="52">
                  <c:v>57.650760620697824</c:v>
                </c:pt>
                <c:pt idx="53">
                  <c:v>57.650760620697824</c:v>
                </c:pt>
                <c:pt idx="54">
                  <c:v>57.650760620697824</c:v>
                </c:pt>
                <c:pt idx="55">
                  <c:v>57.650760620697824</c:v>
                </c:pt>
                <c:pt idx="56">
                  <c:v>57.650760620697824</c:v>
                </c:pt>
                <c:pt idx="57">
                  <c:v>57.650760620697824</c:v>
                </c:pt>
                <c:pt idx="58">
                  <c:v>57.650760620697824</c:v>
                </c:pt>
                <c:pt idx="59">
                  <c:v>57.650760620697824</c:v>
                </c:pt>
                <c:pt idx="60">
                  <c:v>57.650760620697824</c:v>
                </c:pt>
                <c:pt idx="61">
                  <c:v>57.650760620697824</c:v>
                </c:pt>
                <c:pt idx="62">
                  <c:v>57.650760620697824</c:v>
                </c:pt>
                <c:pt idx="63">
                  <c:v>57.650760620697824</c:v>
                </c:pt>
                <c:pt idx="64">
                  <c:v>57.650760620697824</c:v>
                </c:pt>
                <c:pt idx="65">
                  <c:v>57.650760620697824</c:v>
                </c:pt>
                <c:pt idx="66">
                  <c:v>57.650760620697824</c:v>
                </c:pt>
                <c:pt idx="67">
                  <c:v>57.650760620697824</c:v>
                </c:pt>
                <c:pt idx="68">
                  <c:v>57.650760620697824</c:v>
                </c:pt>
                <c:pt idx="69">
                  <c:v>57.650760620697824</c:v>
                </c:pt>
                <c:pt idx="70">
                  <c:v>57.650760620697824</c:v>
                </c:pt>
                <c:pt idx="71">
                  <c:v>57.650760620697824</c:v>
                </c:pt>
                <c:pt idx="72">
                  <c:v>57.650760620697824</c:v>
                </c:pt>
                <c:pt idx="73">
                  <c:v>57.650760620697824</c:v>
                </c:pt>
                <c:pt idx="74">
                  <c:v>57.650760620697824</c:v>
                </c:pt>
                <c:pt idx="75">
                  <c:v>57.650760620697824</c:v>
                </c:pt>
                <c:pt idx="76">
                  <c:v>57.650760620697824</c:v>
                </c:pt>
                <c:pt idx="77">
                  <c:v>57.650760620697824</c:v>
                </c:pt>
                <c:pt idx="78">
                  <c:v>57.650760620697824</c:v>
                </c:pt>
                <c:pt idx="79">
                  <c:v>57.650760620697824</c:v>
                </c:pt>
                <c:pt idx="80">
                  <c:v>57.650760620697824</c:v>
                </c:pt>
                <c:pt idx="81">
                  <c:v>57.650760620697824</c:v>
                </c:pt>
                <c:pt idx="82">
                  <c:v>57.650760620697824</c:v>
                </c:pt>
                <c:pt idx="83">
                  <c:v>57.650760620697824</c:v>
                </c:pt>
                <c:pt idx="84">
                  <c:v>57.650760620697824</c:v>
                </c:pt>
                <c:pt idx="85">
                  <c:v>57.650760620697824</c:v>
                </c:pt>
                <c:pt idx="86">
                  <c:v>57.650760620697824</c:v>
                </c:pt>
                <c:pt idx="87">
                  <c:v>57.650760620697824</c:v>
                </c:pt>
                <c:pt idx="88">
                  <c:v>57.650760620697824</c:v>
                </c:pt>
                <c:pt idx="89">
                  <c:v>57.650760620697824</c:v>
                </c:pt>
                <c:pt idx="90">
                  <c:v>57.650760620697824</c:v>
                </c:pt>
                <c:pt idx="91">
                  <c:v>57.650760620697824</c:v>
                </c:pt>
                <c:pt idx="92">
                  <c:v>57.650760620697824</c:v>
                </c:pt>
                <c:pt idx="93">
                  <c:v>57.650760620697824</c:v>
                </c:pt>
                <c:pt idx="94">
                  <c:v>57.650760620697824</c:v>
                </c:pt>
                <c:pt idx="95">
                  <c:v>57.650760620697824</c:v>
                </c:pt>
                <c:pt idx="96">
                  <c:v>57.650760620697824</c:v>
                </c:pt>
                <c:pt idx="97">
                  <c:v>57.650760620697824</c:v>
                </c:pt>
                <c:pt idx="98">
                  <c:v>57.650760620697824</c:v>
                </c:pt>
                <c:pt idx="99">
                  <c:v>57.650760620697824</c:v>
                </c:pt>
                <c:pt idx="100">
                  <c:v>57.650760620697824</c:v>
                </c:pt>
                <c:pt idx="101">
                  <c:v>57.650760620697824</c:v>
                </c:pt>
                <c:pt idx="102">
                  <c:v>57.650760620697824</c:v>
                </c:pt>
                <c:pt idx="103">
                  <c:v>57.650760620697824</c:v>
                </c:pt>
                <c:pt idx="104">
                  <c:v>57.650760620697824</c:v>
                </c:pt>
                <c:pt idx="105">
                  <c:v>57.650760620697824</c:v>
                </c:pt>
                <c:pt idx="106">
                  <c:v>57.650760620697824</c:v>
                </c:pt>
                <c:pt idx="107">
                  <c:v>57.650760620697824</c:v>
                </c:pt>
                <c:pt idx="108">
                  <c:v>57.650760620697824</c:v>
                </c:pt>
                <c:pt idx="109">
                  <c:v>57.650760620697824</c:v>
                </c:pt>
                <c:pt idx="110">
                  <c:v>57.650760620697824</c:v>
                </c:pt>
                <c:pt idx="111">
                  <c:v>57.650760620697824</c:v>
                </c:pt>
                <c:pt idx="112">
                  <c:v>57.650760620697824</c:v>
                </c:pt>
                <c:pt idx="113">
                  <c:v>57.650760620697824</c:v>
                </c:pt>
                <c:pt idx="114">
                  <c:v>57.650760620697824</c:v>
                </c:pt>
                <c:pt idx="115">
                  <c:v>57.650760620697824</c:v>
                </c:pt>
                <c:pt idx="116">
                  <c:v>57.650760620697824</c:v>
                </c:pt>
                <c:pt idx="117">
                  <c:v>57.650760620697824</c:v>
                </c:pt>
                <c:pt idx="118">
                  <c:v>57.650760620697824</c:v>
                </c:pt>
                <c:pt idx="119">
                  <c:v>57.650760620697824</c:v>
                </c:pt>
                <c:pt idx="120">
                  <c:v>57.650760620697824</c:v>
                </c:pt>
                <c:pt idx="121">
                  <c:v>57.650760620697824</c:v>
                </c:pt>
                <c:pt idx="122">
                  <c:v>57.650760620697824</c:v>
                </c:pt>
                <c:pt idx="123">
                  <c:v>57.650760620697824</c:v>
                </c:pt>
                <c:pt idx="124">
                  <c:v>57.650760620697824</c:v>
                </c:pt>
                <c:pt idx="125">
                  <c:v>57.650760620697824</c:v>
                </c:pt>
                <c:pt idx="126">
                  <c:v>57.650760620697824</c:v>
                </c:pt>
                <c:pt idx="127">
                  <c:v>57.650760620697824</c:v>
                </c:pt>
                <c:pt idx="128">
                  <c:v>57.650760620697824</c:v>
                </c:pt>
                <c:pt idx="129">
                  <c:v>57.650760620697824</c:v>
                </c:pt>
                <c:pt idx="130">
                  <c:v>57.650760620697824</c:v>
                </c:pt>
                <c:pt idx="131">
                  <c:v>57.650760620697824</c:v>
                </c:pt>
                <c:pt idx="132">
                  <c:v>57.650760620697824</c:v>
                </c:pt>
                <c:pt idx="133">
                  <c:v>57.650760620697824</c:v>
                </c:pt>
                <c:pt idx="134">
                  <c:v>57.650760620697824</c:v>
                </c:pt>
                <c:pt idx="135">
                  <c:v>57.650760620697824</c:v>
                </c:pt>
                <c:pt idx="136">
                  <c:v>57.650760620697824</c:v>
                </c:pt>
                <c:pt idx="137">
                  <c:v>57.650760620697824</c:v>
                </c:pt>
                <c:pt idx="138">
                  <c:v>57.650760620697824</c:v>
                </c:pt>
                <c:pt idx="139">
                  <c:v>57.650760620697824</c:v>
                </c:pt>
              </c:numCache>
            </c:numRef>
          </c:val>
          <c:smooth val="0"/>
          <c:extLst>
            <c:ext xmlns:c16="http://schemas.microsoft.com/office/drawing/2014/chart" uri="{C3380CC4-5D6E-409C-BE32-E72D297353CC}">
              <c16:uniqueId val="{00000002-E690-443D-94AC-DC18A0FB0B85}"/>
            </c:ext>
          </c:extLst>
        </c:ser>
        <c:ser>
          <c:idx val="3"/>
          <c:order val="3"/>
          <c:tx>
            <c:strRef>
              <c:f>'G.IV.11b'!$F$3</c:f>
              <c:strCache>
                <c:ptCount val="1"/>
                <c:pt idx="0">
                  <c:v>Industria</c:v>
                </c:pt>
              </c:strCache>
            </c:strRef>
          </c:tx>
          <c:spPr>
            <a:ln w="19050" cap="rnd">
              <a:solidFill>
                <a:schemeClr val="accent2"/>
              </a:solidFill>
              <a:prstDash val="sysDash"/>
              <a:round/>
            </a:ln>
            <a:effectLst/>
          </c:spPr>
          <c:marker>
            <c:symbol val="none"/>
          </c:marker>
          <c:cat>
            <c:numRef>
              <c:f>'G.IV.11b'!$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b'!$F$4:$F$143</c:f>
              <c:numCache>
                <c:formatCode>0.0</c:formatCode>
                <c:ptCount val="140"/>
                <c:pt idx="0">
                  <c:v>60.835178235025026</c:v>
                </c:pt>
                <c:pt idx="1">
                  <c:v>60.835178235025026</c:v>
                </c:pt>
                <c:pt idx="2">
                  <c:v>60.835178235025026</c:v>
                </c:pt>
                <c:pt idx="3">
                  <c:v>60.835178235025026</c:v>
                </c:pt>
                <c:pt idx="4">
                  <c:v>60.835178235025026</c:v>
                </c:pt>
                <c:pt idx="5">
                  <c:v>60.835178235025026</c:v>
                </c:pt>
                <c:pt idx="6">
                  <c:v>60.835178235025026</c:v>
                </c:pt>
                <c:pt idx="7">
                  <c:v>60.835178235025026</c:v>
                </c:pt>
                <c:pt idx="8">
                  <c:v>60.835178235025026</c:v>
                </c:pt>
                <c:pt idx="9">
                  <c:v>60.835178235025026</c:v>
                </c:pt>
                <c:pt idx="10">
                  <c:v>60.835178235025026</c:v>
                </c:pt>
                <c:pt idx="11">
                  <c:v>60.835178235025026</c:v>
                </c:pt>
                <c:pt idx="12">
                  <c:v>60.835178235025026</c:v>
                </c:pt>
                <c:pt idx="13">
                  <c:v>60.835178235025026</c:v>
                </c:pt>
                <c:pt idx="14">
                  <c:v>60.835178235025026</c:v>
                </c:pt>
                <c:pt idx="15">
                  <c:v>60.835178235025026</c:v>
                </c:pt>
                <c:pt idx="16">
                  <c:v>60.835178235025026</c:v>
                </c:pt>
                <c:pt idx="17">
                  <c:v>60.835178235025026</c:v>
                </c:pt>
                <c:pt idx="18">
                  <c:v>60.835178235025026</c:v>
                </c:pt>
                <c:pt idx="19">
                  <c:v>60.835178235025026</c:v>
                </c:pt>
                <c:pt idx="20">
                  <c:v>60.835178235025026</c:v>
                </c:pt>
                <c:pt idx="21">
                  <c:v>60.835178235025026</c:v>
                </c:pt>
                <c:pt idx="22">
                  <c:v>60.835178235025026</c:v>
                </c:pt>
                <c:pt idx="23">
                  <c:v>60.835178235025026</c:v>
                </c:pt>
                <c:pt idx="24">
                  <c:v>60.835178235025026</c:v>
                </c:pt>
                <c:pt idx="25">
                  <c:v>60.835178235025026</c:v>
                </c:pt>
                <c:pt idx="26">
                  <c:v>60.835178235025026</c:v>
                </c:pt>
                <c:pt idx="27">
                  <c:v>60.835178235025026</c:v>
                </c:pt>
                <c:pt idx="28">
                  <c:v>60.835178235025026</c:v>
                </c:pt>
                <c:pt idx="29">
                  <c:v>60.835178235025026</c:v>
                </c:pt>
                <c:pt idx="30">
                  <c:v>60.835178235025026</c:v>
                </c:pt>
                <c:pt idx="31">
                  <c:v>60.835178235025026</c:v>
                </c:pt>
                <c:pt idx="32">
                  <c:v>60.835178235025026</c:v>
                </c:pt>
                <c:pt idx="33">
                  <c:v>60.835178235025026</c:v>
                </c:pt>
                <c:pt idx="34">
                  <c:v>60.835178235025026</c:v>
                </c:pt>
                <c:pt idx="35">
                  <c:v>60.835178235025026</c:v>
                </c:pt>
                <c:pt idx="36">
                  <c:v>60.835178235025026</c:v>
                </c:pt>
                <c:pt idx="37">
                  <c:v>60.835178235025026</c:v>
                </c:pt>
                <c:pt idx="38">
                  <c:v>60.835178235025026</c:v>
                </c:pt>
                <c:pt idx="39">
                  <c:v>60.835178235025026</c:v>
                </c:pt>
                <c:pt idx="40">
                  <c:v>60.835178235025026</c:v>
                </c:pt>
                <c:pt idx="41">
                  <c:v>60.835178235025026</c:v>
                </c:pt>
                <c:pt idx="42">
                  <c:v>60.835178235025026</c:v>
                </c:pt>
                <c:pt idx="43">
                  <c:v>60.835178235025026</c:v>
                </c:pt>
                <c:pt idx="44">
                  <c:v>60.835178235025026</c:v>
                </c:pt>
                <c:pt idx="45">
                  <c:v>60.835178235025026</c:v>
                </c:pt>
                <c:pt idx="46">
                  <c:v>60.835178235025026</c:v>
                </c:pt>
                <c:pt idx="47">
                  <c:v>60.835178235025026</c:v>
                </c:pt>
                <c:pt idx="48">
                  <c:v>60.835178235025026</c:v>
                </c:pt>
                <c:pt idx="49">
                  <c:v>60.835178235025026</c:v>
                </c:pt>
                <c:pt idx="50">
                  <c:v>60.835178235025026</c:v>
                </c:pt>
                <c:pt idx="51">
                  <c:v>60.835178235025026</c:v>
                </c:pt>
                <c:pt idx="52">
                  <c:v>60.835178235025026</c:v>
                </c:pt>
                <c:pt idx="53">
                  <c:v>60.835178235025026</c:v>
                </c:pt>
                <c:pt idx="54">
                  <c:v>60.835178235025026</c:v>
                </c:pt>
                <c:pt idx="55">
                  <c:v>60.835178235025026</c:v>
                </c:pt>
                <c:pt idx="56">
                  <c:v>60.835178235025026</c:v>
                </c:pt>
                <c:pt idx="57">
                  <c:v>60.835178235025026</c:v>
                </c:pt>
                <c:pt idx="58">
                  <c:v>60.835178235025026</c:v>
                </c:pt>
                <c:pt idx="59">
                  <c:v>60.835178235025026</c:v>
                </c:pt>
                <c:pt idx="60">
                  <c:v>60.835178235025026</c:v>
                </c:pt>
                <c:pt idx="61">
                  <c:v>60.835178235025026</c:v>
                </c:pt>
                <c:pt idx="62">
                  <c:v>60.835178235025026</c:v>
                </c:pt>
                <c:pt idx="63">
                  <c:v>60.835178235025026</c:v>
                </c:pt>
                <c:pt idx="64">
                  <c:v>60.835178235025026</c:v>
                </c:pt>
                <c:pt idx="65">
                  <c:v>60.835178235025026</c:v>
                </c:pt>
                <c:pt idx="66">
                  <c:v>60.835178235025026</c:v>
                </c:pt>
                <c:pt idx="67">
                  <c:v>60.835178235025026</c:v>
                </c:pt>
                <c:pt idx="68">
                  <c:v>60.835178235025026</c:v>
                </c:pt>
                <c:pt idx="69">
                  <c:v>60.835178235025026</c:v>
                </c:pt>
                <c:pt idx="70">
                  <c:v>60.835178235025026</c:v>
                </c:pt>
                <c:pt idx="71">
                  <c:v>60.835178235025026</c:v>
                </c:pt>
                <c:pt idx="72">
                  <c:v>60.835178235025026</c:v>
                </c:pt>
                <c:pt idx="73">
                  <c:v>60.835178235025026</c:v>
                </c:pt>
                <c:pt idx="74">
                  <c:v>60.835178235025026</c:v>
                </c:pt>
                <c:pt idx="75">
                  <c:v>60.835178235025026</c:v>
                </c:pt>
                <c:pt idx="76">
                  <c:v>60.835178235025026</c:v>
                </c:pt>
                <c:pt idx="77">
                  <c:v>60.835178235025026</c:v>
                </c:pt>
                <c:pt idx="78">
                  <c:v>60.835178235025026</c:v>
                </c:pt>
                <c:pt idx="79">
                  <c:v>60.835178235025026</c:v>
                </c:pt>
                <c:pt idx="80">
                  <c:v>60.835178235025026</c:v>
                </c:pt>
                <c:pt idx="81">
                  <c:v>60.835178235025026</c:v>
                </c:pt>
                <c:pt idx="82">
                  <c:v>60.835178235025026</c:v>
                </c:pt>
                <c:pt idx="83">
                  <c:v>60.835178235025026</c:v>
                </c:pt>
                <c:pt idx="84">
                  <c:v>60.835178235025026</c:v>
                </c:pt>
                <c:pt idx="85">
                  <c:v>60.835178235025026</c:v>
                </c:pt>
                <c:pt idx="86">
                  <c:v>60.835178235025026</c:v>
                </c:pt>
                <c:pt idx="87">
                  <c:v>60.835178235025026</c:v>
                </c:pt>
                <c:pt idx="88">
                  <c:v>60.835178235025026</c:v>
                </c:pt>
                <c:pt idx="89">
                  <c:v>60.835178235025026</c:v>
                </c:pt>
                <c:pt idx="90">
                  <c:v>60.835178235025026</c:v>
                </c:pt>
                <c:pt idx="91">
                  <c:v>60.835178235025026</c:v>
                </c:pt>
                <c:pt idx="92">
                  <c:v>60.835178235025026</c:v>
                </c:pt>
                <c:pt idx="93">
                  <c:v>60.835178235025026</c:v>
                </c:pt>
                <c:pt idx="94">
                  <c:v>60.835178235025026</c:v>
                </c:pt>
                <c:pt idx="95">
                  <c:v>60.835178235025026</c:v>
                </c:pt>
                <c:pt idx="96">
                  <c:v>60.835178235025026</c:v>
                </c:pt>
                <c:pt idx="97">
                  <c:v>60.835178235025026</c:v>
                </c:pt>
                <c:pt idx="98">
                  <c:v>60.835178235025026</c:v>
                </c:pt>
                <c:pt idx="99">
                  <c:v>60.835178235025026</c:v>
                </c:pt>
                <c:pt idx="100">
                  <c:v>60.835178235025026</c:v>
                </c:pt>
                <c:pt idx="101">
                  <c:v>60.835178235025026</c:v>
                </c:pt>
                <c:pt idx="102">
                  <c:v>60.835178235025026</c:v>
                </c:pt>
                <c:pt idx="103">
                  <c:v>60.835178235025026</c:v>
                </c:pt>
                <c:pt idx="104">
                  <c:v>60.835178235025026</c:v>
                </c:pt>
                <c:pt idx="105">
                  <c:v>60.835178235025026</c:v>
                </c:pt>
                <c:pt idx="106">
                  <c:v>60.835178235025026</c:v>
                </c:pt>
                <c:pt idx="107">
                  <c:v>60.835178235025026</c:v>
                </c:pt>
                <c:pt idx="108">
                  <c:v>60.835178235025026</c:v>
                </c:pt>
                <c:pt idx="109">
                  <c:v>60.835178235025026</c:v>
                </c:pt>
                <c:pt idx="110">
                  <c:v>60.835178235025026</c:v>
                </c:pt>
                <c:pt idx="111">
                  <c:v>60.835178235025026</c:v>
                </c:pt>
                <c:pt idx="112">
                  <c:v>60.835178235025026</c:v>
                </c:pt>
                <c:pt idx="113">
                  <c:v>60.835178235025026</c:v>
                </c:pt>
                <c:pt idx="114">
                  <c:v>60.835178235025026</c:v>
                </c:pt>
                <c:pt idx="115">
                  <c:v>60.835178235025026</c:v>
                </c:pt>
                <c:pt idx="116">
                  <c:v>60.835178235025026</c:v>
                </c:pt>
                <c:pt idx="117">
                  <c:v>60.835178235025026</c:v>
                </c:pt>
                <c:pt idx="118">
                  <c:v>60.835178235025026</c:v>
                </c:pt>
                <c:pt idx="119">
                  <c:v>60.835178235025026</c:v>
                </c:pt>
                <c:pt idx="120">
                  <c:v>60.835178235025026</c:v>
                </c:pt>
                <c:pt idx="121">
                  <c:v>60.835178235025026</c:v>
                </c:pt>
                <c:pt idx="122">
                  <c:v>60.835178235025026</c:v>
                </c:pt>
                <c:pt idx="123">
                  <c:v>60.835178235025026</c:v>
                </c:pt>
                <c:pt idx="124">
                  <c:v>60.835178235025026</c:v>
                </c:pt>
                <c:pt idx="125">
                  <c:v>60.835178235025026</c:v>
                </c:pt>
                <c:pt idx="126">
                  <c:v>60.835178235025026</c:v>
                </c:pt>
                <c:pt idx="127">
                  <c:v>60.835178235025026</c:v>
                </c:pt>
                <c:pt idx="128">
                  <c:v>60.835178235025026</c:v>
                </c:pt>
                <c:pt idx="129">
                  <c:v>60.835178235025026</c:v>
                </c:pt>
                <c:pt idx="130">
                  <c:v>60.835178235025026</c:v>
                </c:pt>
                <c:pt idx="131">
                  <c:v>60.835178235025026</c:v>
                </c:pt>
                <c:pt idx="132">
                  <c:v>60.835178235025026</c:v>
                </c:pt>
                <c:pt idx="133">
                  <c:v>60.835178235025026</c:v>
                </c:pt>
                <c:pt idx="134">
                  <c:v>60.835178235025026</c:v>
                </c:pt>
                <c:pt idx="135">
                  <c:v>60.835178235025026</c:v>
                </c:pt>
                <c:pt idx="136">
                  <c:v>60.835178235025026</c:v>
                </c:pt>
                <c:pt idx="137">
                  <c:v>60.835178235025026</c:v>
                </c:pt>
                <c:pt idx="138">
                  <c:v>60.835178235025026</c:v>
                </c:pt>
                <c:pt idx="139">
                  <c:v>60.835178235025026</c:v>
                </c:pt>
              </c:numCache>
            </c:numRef>
          </c:val>
          <c:smooth val="0"/>
          <c:extLst>
            <c:ext xmlns:c16="http://schemas.microsoft.com/office/drawing/2014/chart" uri="{C3380CC4-5D6E-409C-BE32-E72D297353CC}">
              <c16:uniqueId val="{00000003-E690-443D-94AC-DC18A0FB0B85}"/>
            </c:ext>
          </c:extLst>
        </c:ser>
        <c:dLbls>
          <c:showLegendKey val="0"/>
          <c:showVal val="0"/>
          <c:showCatName val="0"/>
          <c:showSerName val="0"/>
          <c:showPercent val="0"/>
          <c:showBubbleSize val="0"/>
        </c:dLbls>
        <c:smooth val="0"/>
        <c:axId val="1422515407"/>
        <c:axId val="1422609423"/>
      </c:lineChart>
      <c:dateAx>
        <c:axId val="142251540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609423"/>
        <c:crosses val="autoZero"/>
        <c:auto val="1"/>
        <c:lblOffset val="100"/>
        <c:baseTimeUnit val="months"/>
        <c:majorUnit val="24"/>
        <c:majorTimeUnit val="months"/>
      </c:dateAx>
      <c:valAx>
        <c:axId val="1422609423"/>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5154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2383288938735455"/>
          <c:y val="0"/>
          <c:w val="0.7616711061264545"/>
          <c:h val="0.14018691588785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11c'!$C$3</c:f>
              <c:strCache>
                <c:ptCount val="1"/>
                <c:pt idx="0">
                  <c:v>Comercio</c:v>
                </c:pt>
              </c:strCache>
            </c:strRef>
          </c:tx>
          <c:spPr>
            <a:ln w="19050" cap="rnd">
              <a:solidFill>
                <a:schemeClr val="accent1"/>
              </a:solidFill>
              <a:round/>
            </a:ln>
            <a:effectLst/>
          </c:spPr>
          <c:marker>
            <c:symbol val="none"/>
          </c:marker>
          <c:cat>
            <c:numRef>
              <c:f>'G.IV.11c'!$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c'!$C$4:$C$143</c:f>
              <c:numCache>
                <c:formatCode>0.0</c:formatCode>
                <c:ptCount val="140"/>
                <c:pt idx="0">
                  <c:v>56.9767456054688</c:v>
                </c:pt>
                <c:pt idx="1">
                  <c:v>60.887096405029297</c:v>
                </c:pt>
                <c:pt idx="2">
                  <c:v>64.400001525878906</c:v>
                </c:pt>
                <c:pt idx="3">
                  <c:v>65.983604431152301</c:v>
                </c:pt>
                <c:pt idx="4">
                  <c:v>62.5</c:v>
                </c:pt>
                <c:pt idx="5">
                  <c:v>61.475410461425803</c:v>
                </c:pt>
                <c:pt idx="6">
                  <c:v>59.677417755127003</c:v>
                </c:pt>
                <c:pt idx="7">
                  <c:v>58.130081176757798</c:v>
                </c:pt>
                <c:pt idx="8">
                  <c:v>58.333332061767599</c:v>
                </c:pt>
                <c:pt idx="9">
                  <c:v>58.260868072509801</c:v>
                </c:pt>
                <c:pt idx="10">
                  <c:v>53.508773803710902</c:v>
                </c:pt>
                <c:pt idx="11">
                  <c:v>54.452053070068402</c:v>
                </c:pt>
                <c:pt idx="12">
                  <c:v>68.014709472656307</c:v>
                </c:pt>
                <c:pt idx="13">
                  <c:v>64.583335876464801</c:v>
                </c:pt>
                <c:pt idx="14">
                  <c:v>67.586204528808594</c:v>
                </c:pt>
                <c:pt idx="15">
                  <c:v>67.687072753906307</c:v>
                </c:pt>
                <c:pt idx="16">
                  <c:v>59.722221374511697</c:v>
                </c:pt>
                <c:pt idx="17">
                  <c:v>59.9290771484375</c:v>
                </c:pt>
                <c:pt idx="18">
                  <c:v>60.6060600280762</c:v>
                </c:pt>
                <c:pt idx="19">
                  <c:v>57.5</c:v>
                </c:pt>
                <c:pt idx="20">
                  <c:v>56.818180084228501</c:v>
                </c:pt>
                <c:pt idx="21">
                  <c:v>64</c:v>
                </c:pt>
                <c:pt idx="22">
                  <c:v>57.874015808105497</c:v>
                </c:pt>
                <c:pt idx="23">
                  <c:v>58.823528289794901</c:v>
                </c:pt>
                <c:pt idx="24">
                  <c:v>58.846153259277301</c:v>
                </c:pt>
                <c:pt idx="25">
                  <c:v>56.737586975097699</c:v>
                </c:pt>
                <c:pt idx="26">
                  <c:v>61.0236206054688</c:v>
                </c:pt>
                <c:pt idx="27">
                  <c:v>55.511810302734403</c:v>
                </c:pt>
                <c:pt idx="28">
                  <c:v>54.135337829589801</c:v>
                </c:pt>
                <c:pt idx="29">
                  <c:v>55.46875</c:v>
                </c:pt>
                <c:pt idx="30">
                  <c:v>53.515625</c:v>
                </c:pt>
                <c:pt idx="31">
                  <c:v>51.574802398681598</c:v>
                </c:pt>
                <c:pt idx="32">
                  <c:v>53.937007904052699</c:v>
                </c:pt>
                <c:pt idx="33">
                  <c:v>53.284671783447301</c:v>
                </c:pt>
                <c:pt idx="34">
                  <c:v>51.438850402832003</c:v>
                </c:pt>
                <c:pt idx="35">
                  <c:v>51.612903594970703</c:v>
                </c:pt>
                <c:pt idx="36">
                  <c:v>55.172412872314503</c:v>
                </c:pt>
                <c:pt idx="37">
                  <c:v>55.813953399658203</c:v>
                </c:pt>
                <c:pt idx="38">
                  <c:v>53.278690338134801</c:v>
                </c:pt>
                <c:pt idx="39">
                  <c:v>53.082191467285199</c:v>
                </c:pt>
                <c:pt idx="40">
                  <c:v>50</c:v>
                </c:pt>
                <c:pt idx="41">
                  <c:v>59.701492309570298</c:v>
                </c:pt>
                <c:pt idx="42">
                  <c:v>52.573528289794901</c:v>
                </c:pt>
                <c:pt idx="43">
                  <c:v>56.4285697937012</c:v>
                </c:pt>
                <c:pt idx="44">
                  <c:v>53.846153259277301</c:v>
                </c:pt>
                <c:pt idx="45">
                  <c:v>51.760562896728501</c:v>
                </c:pt>
                <c:pt idx="46">
                  <c:v>57.307693481445298</c:v>
                </c:pt>
                <c:pt idx="47">
                  <c:v>63.432834625244098</c:v>
                </c:pt>
                <c:pt idx="48">
                  <c:v>66.269844055175795</c:v>
                </c:pt>
                <c:pt idx="49">
                  <c:v>65.0406494140625</c:v>
                </c:pt>
                <c:pt idx="50">
                  <c:v>70.901641845703097</c:v>
                </c:pt>
                <c:pt idx="51">
                  <c:v>62.0155029296875</c:v>
                </c:pt>
                <c:pt idx="52">
                  <c:v>60.144927978515597</c:v>
                </c:pt>
                <c:pt idx="53">
                  <c:v>59.055118560791001</c:v>
                </c:pt>
                <c:pt idx="54">
                  <c:v>56.115108489990199</c:v>
                </c:pt>
                <c:pt idx="55">
                  <c:v>62.962963104247997</c:v>
                </c:pt>
                <c:pt idx="56">
                  <c:v>61.363636016845703</c:v>
                </c:pt>
                <c:pt idx="57">
                  <c:v>64.492752075195298</c:v>
                </c:pt>
                <c:pt idx="58">
                  <c:v>58.0769233703613</c:v>
                </c:pt>
                <c:pt idx="59">
                  <c:v>60.887096405029297</c:v>
                </c:pt>
                <c:pt idx="60">
                  <c:v>60.629920959472699</c:v>
                </c:pt>
                <c:pt idx="61">
                  <c:v>59.829059600830099</c:v>
                </c:pt>
                <c:pt idx="62">
                  <c:v>58.9285697937012</c:v>
                </c:pt>
                <c:pt idx="63">
                  <c:v>57.086612701416001</c:v>
                </c:pt>
                <c:pt idx="64">
                  <c:v>53.879310607910199</c:v>
                </c:pt>
                <c:pt idx="65">
                  <c:v>57.017543792724602</c:v>
                </c:pt>
                <c:pt idx="66">
                  <c:v>59.243698120117202</c:v>
                </c:pt>
                <c:pt idx="67">
                  <c:v>66.949150085449205</c:v>
                </c:pt>
                <c:pt idx="68">
                  <c:v>66</c:v>
                </c:pt>
                <c:pt idx="69">
                  <c:v>62.393161773681598</c:v>
                </c:pt>
                <c:pt idx="70">
                  <c:v>60.743801116943402</c:v>
                </c:pt>
                <c:pt idx="71">
                  <c:v>58.962265014648402</c:v>
                </c:pt>
                <c:pt idx="72">
                  <c:v>63.636363983154297</c:v>
                </c:pt>
                <c:pt idx="73">
                  <c:v>63.829788208007798</c:v>
                </c:pt>
                <c:pt idx="74">
                  <c:v>56.862743377685497</c:v>
                </c:pt>
                <c:pt idx="75">
                  <c:v>56.611568450927699</c:v>
                </c:pt>
                <c:pt idx="76">
                  <c:v>52.868850708007798</c:v>
                </c:pt>
                <c:pt idx="77">
                  <c:v>58.119659423828097</c:v>
                </c:pt>
                <c:pt idx="78">
                  <c:v>47.575756072997997</c:v>
                </c:pt>
                <c:pt idx="79">
                  <c:v>47.972972869872997</c:v>
                </c:pt>
                <c:pt idx="80">
                  <c:v>50.347221374511697</c:v>
                </c:pt>
                <c:pt idx="81">
                  <c:v>49.290779113769503</c:v>
                </c:pt>
                <c:pt idx="82">
                  <c:v>51.4184379577637</c:v>
                </c:pt>
                <c:pt idx="83">
                  <c:v>50.757575988769503</c:v>
                </c:pt>
                <c:pt idx="84">
                  <c:v>52.7210884094238</c:v>
                </c:pt>
                <c:pt idx="85">
                  <c:v>49.650348663330099</c:v>
                </c:pt>
                <c:pt idx="86">
                  <c:v>51.470588684082003</c:v>
                </c:pt>
                <c:pt idx="87">
                  <c:v>50.724636077880902</c:v>
                </c:pt>
                <c:pt idx="88">
                  <c:v>50.357143402099602</c:v>
                </c:pt>
                <c:pt idx="89">
                  <c:v>50</c:v>
                </c:pt>
                <c:pt idx="90">
                  <c:v>49.253730773925803</c:v>
                </c:pt>
                <c:pt idx="91">
                  <c:v>45.833332061767599</c:v>
                </c:pt>
                <c:pt idx="92">
                  <c:v>50.8130073547363</c:v>
                </c:pt>
                <c:pt idx="93">
                  <c:v>46.747966766357401</c:v>
                </c:pt>
                <c:pt idx="94">
                  <c:v>51.1194038391113</c:v>
                </c:pt>
                <c:pt idx="95">
                  <c:v>52.752292633056598</c:v>
                </c:pt>
                <c:pt idx="96">
                  <c:v>53.361344539999997</c:v>
                </c:pt>
                <c:pt idx="97">
                  <c:v>51.219512199999997</c:v>
                </c:pt>
                <c:pt idx="98">
                  <c:v>53.389830510000003</c:v>
                </c:pt>
                <c:pt idx="99">
                  <c:v>55.309734509999998</c:v>
                </c:pt>
                <c:pt idx="100">
                  <c:v>55.309734509999998</c:v>
                </c:pt>
                <c:pt idx="101">
                  <c:v>54.032258059999997</c:v>
                </c:pt>
                <c:pt idx="102">
                  <c:v>57.079646019999998</c:v>
                </c:pt>
                <c:pt idx="103">
                  <c:v>55.982905979999998</c:v>
                </c:pt>
                <c:pt idx="104">
                  <c:v>57.826086959999998</c:v>
                </c:pt>
                <c:pt idx="105">
                  <c:v>55.426356589999997</c:v>
                </c:pt>
                <c:pt idx="106">
                  <c:v>57.142857139999997</c:v>
                </c:pt>
                <c:pt idx="107">
                  <c:v>56.50406504</c:v>
                </c:pt>
                <c:pt idx="108">
                  <c:v>55.462184870000002</c:v>
                </c:pt>
                <c:pt idx="109">
                  <c:v>55.147058819999998</c:v>
                </c:pt>
                <c:pt idx="110">
                  <c:v>52.554744530000001</c:v>
                </c:pt>
                <c:pt idx="111">
                  <c:v>52.290076339999999</c:v>
                </c:pt>
                <c:pt idx="112">
                  <c:v>50.74074074</c:v>
                </c:pt>
                <c:pt idx="113">
                  <c:v>54.081632650000003</c:v>
                </c:pt>
                <c:pt idx="114">
                  <c:v>51.119402989999998</c:v>
                </c:pt>
                <c:pt idx="115">
                  <c:v>55.223880600000001</c:v>
                </c:pt>
                <c:pt idx="116">
                  <c:v>56.349206350000003</c:v>
                </c:pt>
                <c:pt idx="117">
                  <c:v>54.961832059999999</c:v>
                </c:pt>
                <c:pt idx="118">
                  <c:v>46.721311479999997</c:v>
                </c:pt>
                <c:pt idx="119">
                  <c:v>55.038759689999999</c:v>
                </c:pt>
                <c:pt idx="120">
                  <c:v>52.777777780000001</c:v>
                </c:pt>
                <c:pt idx="121">
                  <c:v>54.379562040000003</c:v>
                </c:pt>
                <c:pt idx="122">
                  <c:v>57.30769231</c:v>
                </c:pt>
                <c:pt idx="123">
                  <c:v>45.220588239999998</c:v>
                </c:pt>
                <c:pt idx="124">
                  <c:v>44.186046509999997</c:v>
                </c:pt>
                <c:pt idx="125">
                  <c:v>43.032786889999997</c:v>
                </c:pt>
                <c:pt idx="126">
                  <c:v>47.478991600000001</c:v>
                </c:pt>
                <c:pt idx="127">
                  <c:v>46.31147541</c:v>
                </c:pt>
                <c:pt idx="128">
                  <c:v>48.695652170000002</c:v>
                </c:pt>
                <c:pt idx="129">
                  <c:v>57.826086959999998</c:v>
                </c:pt>
                <c:pt idx="130">
                  <c:v>55.50458716</c:v>
                </c:pt>
                <c:pt idx="131">
                  <c:v>54.347826089999998</c:v>
                </c:pt>
                <c:pt idx="132">
                  <c:v>54.347826089999998</c:v>
                </c:pt>
                <c:pt idx="133">
                  <c:v>60.256410260000003</c:v>
                </c:pt>
                <c:pt idx="134">
                  <c:v>58.47457627</c:v>
                </c:pt>
                <c:pt idx="135">
                  <c:v>55.6</c:v>
                </c:pt>
                <c:pt idx="136">
                  <c:v>56.61157025</c:v>
                </c:pt>
                <c:pt idx="137">
                  <c:v>63.596491229999998</c:v>
                </c:pt>
                <c:pt idx="138">
                  <c:v>63.839285709999999</c:v>
                </c:pt>
                <c:pt idx="139">
                  <c:v>61.842105259999997</c:v>
                </c:pt>
              </c:numCache>
            </c:numRef>
          </c:val>
          <c:smooth val="0"/>
          <c:extLst>
            <c:ext xmlns:c16="http://schemas.microsoft.com/office/drawing/2014/chart" uri="{C3380CC4-5D6E-409C-BE32-E72D297353CC}">
              <c16:uniqueId val="{00000000-684C-4D30-9352-2341CAF23092}"/>
            </c:ext>
          </c:extLst>
        </c:ser>
        <c:ser>
          <c:idx val="1"/>
          <c:order val="1"/>
          <c:tx>
            <c:strRef>
              <c:f>'G.IV.11c'!$D$3</c:f>
              <c:strCache>
                <c:ptCount val="1"/>
                <c:pt idx="0">
                  <c:v>Construcción</c:v>
                </c:pt>
              </c:strCache>
            </c:strRef>
          </c:tx>
          <c:spPr>
            <a:ln w="19050" cap="rnd">
              <a:solidFill>
                <a:schemeClr val="accent6"/>
              </a:solidFill>
              <a:round/>
            </a:ln>
            <a:effectLst/>
          </c:spPr>
          <c:marker>
            <c:symbol val="none"/>
          </c:marker>
          <c:cat>
            <c:numRef>
              <c:f>'G.IV.11c'!$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c'!$D$4:$D$143</c:f>
              <c:numCache>
                <c:formatCode>0.0</c:formatCode>
                <c:ptCount val="140"/>
                <c:pt idx="0">
                  <c:v>51.648349761962898</c:v>
                </c:pt>
                <c:pt idx="1">
                  <c:v>52.061855316162102</c:v>
                </c:pt>
                <c:pt idx="2">
                  <c:v>66.304344177246094</c:v>
                </c:pt>
                <c:pt idx="3">
                  <c:v>61.797752380371101</c:v>
                </c:pt>
                <c:pt idx="4">
                  <c:v>61.666667938232401</c:v>
                </c:pt>
                <c:pt idx="5">
                  <c:v>57.291667938232401</c:v>
                </c:pt>
                <c:pt idx="6">
                  <c:v>56.930694580078097</c:v>
                </c:pt>
                <c:pt idx="7">
                  <c:v>57.446807861328097</c:v>
                </c:pt>
                <c:pt idx="8">
                  <c:v>60.309276580810497</c:v>
                </c:pt>
                <c:pt idx="9">
                  <c:v>59.782608032226598</c:v>
                </c:pt>
                <c:pt idx="10">
                  <c:v>60.112358093261697</c:v>
                </c:pt>
                <c:pt idx="11">
                  <c:v>58.064517974853501</c:v>
                </c:pt>
                <c:pt idx="12">
                  <c:v>63.690475463867202</c:v>
                </c:pt>
                <c:pt idx="13">
                  <c:v>70.879119873046903</c:v>
                </c:pt>
                <c:pt idx="14">
                  <c:v>71</c:v>
                </c:pt>
                <c:pt idx="15">
                  <c:v>68.181816101074205</c:v>
                </c:pt>
                <c:pt idx="16">
                  <c:v>68.041236877441406</c:v>
                </c:pt>
                <c:pt idx="17">
                  <c:v>67.741935729980497</c:v>
                </c:pt>
                <c:pt idx="18">
                  <c:v>63.775508880615199</c:v>
                </c:pt>
                <c:pt idx="19">
                  <c:v>64.736839294433594</c:v>
                </c:pt>
                <c:pt idx="20">
                  <c:v>58.333332061767599</c:v>
                </c:pt>
                <c:pt idx="21">
                  <c:v>57.608695983886697</c:v>
                </c:pt>
                <c:pt idx="22">
                  <c:v>58.988765716552699</c:v>
                </c:pt>
                <c:pt idx="23">
                  <c:v>60</c:v>
                </c:pt>
                <c:pt idx="24">
                  <c:v>60.555557250976598</c:v>
                </c:pt>
                <c:pt idx="25">
                  <c:v>61.176471710205099</c:v>
                </c:pt>
                <c:pt idx="26">
                  <c:v>68.604652404785199</c:v>
                </c:pt>
                <c:pt idx="27">
                  <c:v>66.25</c:v>
                </c:pt>
                <c:pt idx="28">
                  <c:v>68.235290527343807</c:v>
                </c:pt>
                <c:pt idx="29">
                  <c:v>59.876544952392599</c:v>
                </c:pt>
                <c:pt idx="30">
                  <c:v>58.75</c:v>
                </c:pt>
                <c:pt idx="31">
                  <c:v>63.580245971679702</c:v>
                </c:pt>
                <c:pt idx="32">
                  <c:v>62.837837219238303</c:v>
                </c:pt>
                <c:pt idx="33">
                  <c:v>62.048191070556598</c:v>
                </c:pt>
                <c:pt idx="34">
                  <c:v>58.5526313781738</c:v>
                </c:pt>
                <c:pt idx="35">
                  <c:v>59.589042663574197</c:v>
                </c:pt>
                <c:pt idx="36">
                  <c:v>60</c:v>
                </c:pt>
                <c:pt idx="37">
                  <c:v>60.273971557617202</c:v>
                </c:pt>
                <c:pt idx="38">
                  <c:v>68.939392089843807</c:v>
                </c:pt>
                <c:pt idx="39">
                  <c:v>63.095237731933601</c:v>
                </c:pt>
                <c:pt idx="40">
                  <c:v>78.846153259277301</c:v>
                </c:pt>
                <c:pt idx="41">
                  <c:v>56</c:v>
                </c:pt>
                <c:pt idx="42">
                  <c:v>53.797470092773402</c:v>
                </c:pt>
                <c:pt idx="43">
                  <c:v>52.5</c:v>
                </c:pt>
                <c:pt idx="44">
                  <c:v>52.702701568603501</c:v>
                </c:pt>
                <c:pt idx="45">
                  <c:v>53.012046813964801</c:v>
                </c:pt>
                <c:pt idx="46">
                  <c:v>53.205127716064503</c:v>
                </c:pt>
                <c:pt idx="47">
                  <c:v>50.649349212646499</c:v>
                </c:pt>
                <c:pt idx="48">
                  <c:v>54.430377960205099</c:v>
                </c:pt>
                <c:pt idx="49">
                  <c:v>48.717948913574197</c:v>
                </c:pt>
                <c:pt idx="50">
                  <c:v>53.246753692627003</c:v>
                </c:pt>
                <c:pt idx="51">
                  <c:v>52</c:v>
                </c:pt>
                <c:pt idx="52">
                  <c:v>49.333332061767599</c:v>
                </c:pt>
                <c:pt idx="53">
                  <c:v>43.243244171142599</c:v>
                </c:pt>
                <c:pt idx="54">
                  <c:v>46.153846740722699</c:v>
                </c:pt>
                <c:pt idx="55">
                  <c:v>40.140846252441399</c:v>
                </c:pt>
                <c:pt idx="56">
                  <c:v>43.150684356689503</c:v>
                </c:pt>
                <c:pt idx="57">
                  <c:v>45.270271301269503</c:v>
                </c:pt>
                <c:pt idx="58">
                  <c:v>45.205478668212898</c:v>
                </c:pt>
                <c:pt idx="59">
                  <c:v>44.2028999328613</c:v>
                </c:pt>
                <c:pt idx="60">
                  <c:v>44.666667938232401</c:v>
                </c:pt>
                <c:pt idx="61">
                  <c:v>47.727272033691399</c:v>
                </c:pt>
                <c:pt idx="62">
                  <c:v>44.927536010742202</c:v>
                </c:pt>
                <c:pt idx="63">
                  <c:v>53.896102905273402</c:v>
                </c:pt>
                <c:pt idx="64">
                  <c:v>48.5714302062988</c:v>
                </c:pt>
                <c:pt idx="65">
                  <c:v>54.166667938232401</c:v>
                </c:pt>
                <c:pt idx="66">
                  <c:v>44.8051948547363</c:v>
                </c:pt>
                <c:pt idx="67">
                  <c:v>53.521125793457003</c:v>
                </c:pt>
                <c:pt idx="68">
                  <c:v>48.529411315917997</c:v>
                </c:pt>
                <c:pt idx="69">
                  <c:v>45.714286804199197</c:v>
                </c:pt>
                <c:pt idx="70">
                  <c:v>46.621620178222699</c:v>
                </c:pt>
                <c:pt idx="71">
                  <c:v>49.253730773925803</c:v>
                </c:pt>
                <c:pt idx="72">
                  <c:v>45.652172088622997</c:v>
                </c:pt>
                <c:pt idx="73">
                  <c:v>43.283580780029297</c:v>
                </c:pt>
                <c:pt idx="74">
                  <c:v>45.205478668212898</c:v>
                </c:pt>
                <c:pt idx="75">
                  <c:v>40.845069885253899</c:v>
                </c:pt>
                <c:pt idx="76">
                  <c:v>39.1891899108887</c:v>
                </c:pt>
                <c:pt idx="77">
                  <c:v>39.1891899108887</c:v>
                </c:pt>
                <c:pt idx="78">
                  <c:v>39.759037017822301</c:v>
                </c:pt>
                <c:pt idx="79">
                  <c:v>34.177215576171903</c:v>
                </c:pt>
                <c:pt idx="80">
                  <c:v>37.341773986816399</c:v>
                </c:pt>
                <c:pt idx="81">
                  <c:v>39.240505218505902</c:v>
                </c:pt>
                <c:pt idx="82">
                  <c:v>40.384616851806598</c:v>
                </c:pt>
                <c:pt idx="83">
                  <c:v>38.194442749023402</c:v>
                </c:pt>
                <c:pt idx="84">
                  <c:v>39.325843811035199</c:v>
                </c:pt>
                <c:pt idx="85">
                  <c:v>43.243244171142599</c:v>
                </c:pt>
                <c:pt idx="86">
                  <c:v>42.857143402099602</c:v>
                </c:pt>
                <c:pt idx="87">
                  <c:v>42.142856597900398</c:v>
                </c:pt>
                <c:pt idx="88">
                  <c:v>44.444442749023402</c:v>
                </c:pt>
                <c:pt idx="89">
                  <c:v>40.277778625488303</c:v>
                </c:pt>
                <c:pt idx="90">
                  <c:v>45.205478668212898</c:v>
                </c:pt>
                <c:pt idx="91">
                  <c:v>46.153846740722699</c:v>
                </c:pt>
                <c:pt idx="92">
                  <c:v>53.6231880187988</c:v>
                </c:pt>
                <c:pt idx="93">
                  <c:v>50.757575988769503</c:v>
                </c:pt>
                <c:pt idx="94">
                  <c:v>55.633804321289098</c:v>
                </c:pt>
                <c:pt idx="95">
                  <c:v>55.46875</c:v>
                </c:pt>
                <c:pt idx="96">
                  <c:v>60.60606061</c:v>
                </c:pt>
                <c:pt idx="97">
                  <c:v>61.53846154</c:v>
                </c:pt>
                <c:pt idx="98">
                  <c:v>64.61538462</c:v>
                </c:pt>
                <c:pt idx="99">
                  <c:v>59.677419350000001</c:v>
                </c:pt>
                <c:pt idx="100">
                  <c:v>64.516129030000002</c:v>
                </c:pt>
                <c:pt idx="101">
                  <c:v>56.92307692</c:v>
                </c:pt>
                <c:pt idx="102">
                  <c:v>59.322033900000001</c:v>
                </c:pt>
                <c:pt idx="103">
                  <c:v>60.714285709999999</c:v>
                </c:pt>
                <c:pt idx="104">
                  <c:v>62.280701749999999</c:v>
                </c:pt>
                <c:pt idx="105">
                  <c:v>61.290322580000002</c:v>
                </c:pt>
                <c:pt idx="106">
                  <c:v>57.627118639999999</c:v>
                </c:pt>
                <c:pt idx="107">
                  <c:v>60</c:v>
                </c:pt>
                <c:pt idx="108">
                  <c:v>58.47457627</c:v>
                </c:pt>
                <c:pt idx="109">
                  <c:v>57.142857139999997</c:v>
                </c:pt>
                <c:pt idx="110">
                  <c:v>59.859154930000003</c:v>
                </c:pt>
                <c:pt idx="111">
                  <c:v>56.716417909999997</c:v>
                </c:pt>
                <c:pt idx="112">
                  <c:v>57.534246580000001</c:v>
                </c:pt>
                <c:pt idx="113">
                  <c:v>55.40540541</c:v>
                </c:pt>
                <c:pt idx="114">
                  <c:v>53.84615385</c:v>
                </c:pt>
                <c:pt idx="115">
                  <c:v>54.109589040000003</c:v>
                </c:pt>
                <c:pt idx="116">
                  <c:v>54.41176471</c:v>
                </c:pt>
                <c:pt idx="117">
                  <c:v>56.716417909999997</c:v>
                </c:pt>
                <c:pt idx="118">
                  <c:v>42.753623189999999</c:v>
                </c:pt>
                <c:pt idx="119">
                  <c:v>40.47619048</c:v>
                </c:pt>
                <c:pt idx="120">
                  <c:v>39.473684210000002</c:v>
                </c:pt>
                <c:pt idx="121">
                  <c:v>42.361111110000003</c:v>
                </c:pt>
                <c:pt idx="122">
                  <c:v>40.441176470000002</c:v>
                </c:pt>
                <c:pt idx="123">
                  <c:v>25.714285709999999</c:v>
                </c:pt>
                <c:pt idx="124">
                  <c:v>21.83098592</c:v>
                </c:pt>
                <c:pt idx="125">
                  <c:v>27.941176469999998</c:v>
                </c:pt>
                <c:pt idx="126">
                  <c:v>30.281690139999998</c:v>
                </c:pt>
                <c:pt idx="127">
                  <c:v>39.130434780000002</c:v>
                </c:pt>
                <c:pt idx="128">
                  <c:v>40.163934429999998</c:v>
                </c:pt>
                <c:pt idx="129">
                  <c:v>44.61538462</c:v>
                </c:pt>
                <c:pt idx="130">
                  <c:v>57.936507939999998</c:v>
                </c:pt>
                <c:pt idx="131">
                  <c:v>52.272727269999997</c:v>
                </c:pt>
                <c:pt idx="132">
                  <c:v>54.76190476</c:v>
                </c:pt>
                <c:pt idx="133">
                  <c:v>61.53846154</c:v>
                </c:pt>
                <c:pt idx="134">
                  <c:v>65.942028989999997</c:v>
                </c:pt>
                <c:pt idx="135">
                  <c:v>62.5</c:v>
                </c:pt>
                <c:pt idx="136">
                  <c:v>71.53846154</c:v>
                </c:pt>
                <c:pt idx="137">
                  <c:v>70.289855070000002</c:v>
                </c:pt>
                <c:pt idx="138">
                  <c:v>71.09375</c:v>
                </c:pt>
                <c:pt idx="139">
                  <c:v>72.727272729999996</c:v>
                </c:pt>
              </c:numCache>
            </c:numRef>
          </c:val>
          <c:smooth val="0"/>
          <c:extLst>
            <c:ext xmlns:c16="http://schemas.microsoft.com/office/drawing/2014/chart" uri="{C3380CC4-5D6E-409C-BE32-E72D297353CC}">
              <c16:uniqueId val="{00000001-684C-4D30-9352-2341CAF23092}"/>
            </c:ext>
          </c:extLst>
        </c:ser>
        <c:ser>
          <c:idx val="2"/>
          <c:order val="2"/>
          <c:tx>
            <c:strRef>
              <c:f>'G.IV.11c'!$E$3</c:f>
              <c:strCache>
                <c:ptCount val="1"/>
                <c:pt idx="0">
                  <c:v>Industria</c:v>
                </c:pt>
              </c:strCache>
            </c:strRef>
          </c:tx>
          <c:spPr>
            <a:ln w="19050" cap="rnd">
              <a:solidFill>
                <a:schemeClr val="accent2"/>
              </a:solidFill>
              <a:round/>
            </a:ln>
            <a:effectLst/>
          </c:spPr>
          <c:marker>
            <c:symbol val="none"/>
          </c:marker>
          <c:cat>
            <c:numRef>
              <c:f>'G.IV.11c'!$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c'!$E$4:$E$143</c:f>
              <c:numCache>
                <c:formatCode>0.0</c:formatCode>
                <c:ptCount val="140"/>
                <c:pt idx="0">
                  <c:v>57.512954711914098</c:v>
                </c:pt>
                <c:pt idx="1">
                  <c:v>61.780105590820298</c:v>
                </c:pt>
                <c:pt idx="2">
                  <c:v>65.183242797851605</c:v>
                </c:pt>
                <c:pt idx="3">
                  <c:v>69.414894104003906</c:v>
                </c:pt>
                <c:pt idx="4">
                  <c:v>65.909088134765597</c:v>
                </c:pt>
                <c:pt idx="5">
                  <c:v>63.709678649902301</c:v>
                </c:pt>
                <c:pt idx="6">
                  <c:v>59.459461212158203</c:v>
                </c:pt>
                <c:pt idx="7">
                  <c:v>60.164836883544901</c:v>
                </c:pt>
                <c:pt idx="8">
                  <c:v>61.242603302002003</c:v>
                </c:pt>
                <c:pt idx="9">
                  <c:v>58.241756439208999</c:v>
                </c:pt>
                <c:pt idx="10">
                  <c:v>62.569831848144503</c:v>
                </c:pt>
                <c:pt idx="11">
                  <c:v>62.295082092285199</c:v>
                </c:pt>
                <c:pt idx="12">
                  <c:v>66.857139587402301</c:v>
                </c:pt>
                <c:pt idx="13">
                  <c:v>68.421051025390597</c:v>
                </c:pt>
                <c:pt idx="14">
                  <c:v>69.414894104003906</c:v>
                </c:pt>
                <c:pt idx="15">
                  <c:v>69.4871826171875</c:v>
                </c:pt>
                <c:pt idx="16">
                  <c:v>65.027320861816406</c:v>
                </c:pt>
                <c:pt idx="17">
                  <c:v>64.722221374511705</c:v>
                </c:pt>
                <c:pt idx="18">
                  <c:v>60.919540405273402</c:v>
                </c:pt>
                <c:pt idx="19">
                  <c:v>61.077842712402301</c:v>
                </c:pt>
                <c:pt idx="20">
                  <c:v>57.272727966308601</c:v>
                </c:pt>
                <c:pt idx="21">
                  <c:v>63.803680419921903</c:v>
                </c:pt>
                <c:pt idx="22">
                  <c:v>55.621303558349602</c:v>
                </c:pt>
                <c:pt idx="23">
                  <c:v>60.185184478759801</c:v>
                </c:pt>
                <c:pt idx="24">
                  <c:v>57.482994079589801</c:v>
                </c:pt>
                <c:pt idx="25">
                  <c:v>60.233917236328097</c:v>
                </c:pt>
                <c:pt idx="26">
                  <c:v>61.280487060546903</c:v>
                </c:pt>
                <c:pt idx="27">
                  <c:v>60.542167663574197</c:v>
                </c:pt>
                <c:pt idx="28">
                  <c:v>56.145252227783203</c:v>
                </c:pt>
                <c:pt idx="29">
                  <c:v>53.870967864990199</c:v>
                </c:pt>
                <c:pt idx="30">
                  <c:v>54.088050842285199</c:v>
                </c:pt>
                <c:pt idx="31">
                  <c:v>58.108108520507798</c:v>
                </c:pt>
                <c:pt idx="32">
                  <c:v>57.3825492858887</c:v>
                </c:pt>
                <c:pt idx="33">
                  <c:v>55.9375</c:v>
                </c:pt>
                <c:pt idx="34">
                  <c:v>56.25</c:v>
                </c:pt>
                <c:pt idx="35">
                  <c:v>55.847953796386697</c:v>
                </c:pt>
                <c:pt idx="36">
                  <c:v>57.926830291747997</c:v>
                </c:pt>
                <c:pt idx="37">
                  <c:v>56.4625854492188</c:v>
                </c:pt>
                <c:pt idx="38">
                  <c:v>55.035972595214801</c:v>
                </c:pt>
                <c:pt idx="39">
                  <c:v>55.172412872314503</c:v>
                </c:pt>
                <c:pt idx="40">
                  <c:v>50.588233947753899</c:v>
                </c:pt>
                <c:pt idx="41">
                  <c:v>55.847953796386697</c:v>
                </c:pt>
                <c:pt idx="42">
                  <c:v>51.506023406982401</c:v>
                </c:pt>
                <c:pt idx="43">
                  <c:v>54.594593048095703</c:v>
                </c:pt>
                <c:pt idx="44">
                  <c:v>55.974842071533203</c:v>
                </c:pt>
                <c:pt idx="45">
                  <c:v>56.486488342285199</c:v>
                </c:pt>
                <c:pt idx="46">
                  <c:v>55.654762268066399</c:v>
                </c:pt>
                <c:pt idx="47">
                  <c:v>55.059524536132798</c:v>
                </c:pt>
                <c:pt idx="48">
                  <c:v>59.177215576171903</c:v>
                </c:pt>
                <c:pt idx="49">
                  <c:v>61.046512603759801</c:v>
                </c:pt>
                <c:pt idx="50">
                  <c:v>62.874252319335902</c:v>
                </c:pt>
                <c:pt idx="51">
                  <c:v>61.470588684082003</c:v>
                </c:pt>
                <c:pt idx="52">
                  <c:v>56.363636016845703</c:v>
                </c:pt>
                <c:pt idx="53">
                  <c:v>56.666667938232401</c:v>
                </c:pt>
                <c:pt idx="54">
                  <c:v>52.5</c:v>
                </c:pt>
                <c:pt idx="55">
                  <c:v>54.037265777587898</c:v>
                </c:pt>
                <c:pt idx="56">
                  <c:v>51.298702239990199</c:v>
                </c:pt>
                <c:pt idx="57">
                  <c:v>51.592357635497997</c:v>
                </c:pt>
                <c:pt idx="58">
                  <c:v>51.935482025146499</c:v>
                </c:pt>
                <c:pt idx="59">
                  <c:v>51.948051452636697</c:v>
                </c:pt>
                <c:pt idx="60">
                  <c:v>53.4375</c:v>
                </c:pt>
                <c:pt idx="61">
                  <c:v>48.591548919677699</c:v>
                </c:pt>
                <c:pt idx="62">
                  <c:v>49.659862518310497</c:v>
                </c:pt>
                <c:pt idx="63">
                  <c:v>48.986488342285199</c:v>
                </c:pt>
                <c:pt idx="64">
                  <c:v>49.659862518310497</c:v>
                </c:pt>
                <c:pt idx="65">
                  <c:v>47.019866943359403</c:v>
                </c:pt>
                <c:pt idx="66">
                  <c:v>50.628929138183601</c:v>
                </c:pt>
                <c:pt idx="67">
                  <c:v>53.666667938232401</c:v>
                </c:pt>
                <c:pt idx="68">
                  <c:v>53.767124176025398</c:v>
                </c:pt>
                <c:pt idx="69">
                  <c:v>52.317882537841797</c:v>
                </c:pt>
                <c:pt idx="70">
                  <c:v>46.979866027832003</c:v>
                </c:pt>
                <c:pt idx="71">
                  <c:v>49.2957763671875</c:v>
                </c:pt>
                <c:pt idx="72">
                  <c:v>48.936168670654297</c:v>
                </c:pt>
                <c:pt idx="73">
                  <c:v>48.872180938720703</c:v>
                </c:pt>
                <c:pt idx="74">
                  <c:v>49.275363922119098</c:v>
                </c:pt>
                <c:pt idx="75">
                  <c:v>46.575344085693402</c:v>
                </c:pt>
                <c:pt idx="76">
                  <c:v>45.357143402099602</c:v>
                </c:pt>
                <c:pt idx="77">
                  <c:v>46.830986022949197</c:v>
                </c:pt>
                <c:pt idx="78">
                  <c:v>43.046356201171903</c:v>
                </c:pt>
                <c:pt idx="79">
                  <c:v>47.916667938232401</c:v>
                </c:pt>
                <c:pt idx="80">
                  <c:v>44.525547027587898</c:v>
                </c:pt>
                <c:pt idx="81">
                  <c:v>47.810218811035199</c:v>
                </c:pt>
                <c:pt idx="82">
                  <c:v>49.242424011230497</c:v>
                </c:pt>
                <c:pt idx="83">
                  <c:v>47.841728210449197</c:v>
                </c:pt>
                <c:pt idx="84">
                  <c:v>50.699298858642599</c:v>
                </c:pt>
                <c:pt idx="85">
                  <c:v>51.079135894775398</c:v>
                </c:pt>
                <c:pt idx="86">
                  <c:v>49.626865386962898</c:v>
                </c:pt>
                <c:pt idx="87">
                  <c:v>52.290077209472699</c:v>
                </c:pt>
                <c:pt idx="88">
                  <c:v>49.21875</c:v>
                </c:pt>
                <c:pt idx="89">
                  <c:v>51.200000762939503</c:v>
                </c:pt>
                <c:pt idx="90">
                  <c:v>50</c:v>
                </c:pt>
                <c:pt idx="91">
                  <c:v>47.637794494628899</c:v>
                </c:pt>
                <c:pt idx="92">
                  <c:v>47.747749328613303</c:v>
                </c:pt>
                <c:pt idx="93">
                  <c:v>50.384616851806598</c:v>
                </c:pt>
                <c:pt idx="94">
                  <c:v>52.692306518554702</c:v>
                </c:pt>
                <c:pt idx="95">
                  <c:v>54.910713195800803</c:v>
                </c:pt>
                <c:pt idx="96">
                  <c:v>61.81818182</c:v>
                </c:pt>
                <c:pt idx="97">
                  <c:v>57.758620690000001</c:v>
                </c:pt>
                <c:pt idx="98">
                  <c:v>59.745762710000001</c:v>
                </c:pt>
                <c:pt idx="99">
                  <c:v>60.377358489999999</c:v>
                </c:pt>
                <c:pt idx="100">
                  <c:v>54.504504500000003</c:v>
                </c:pt>
                <c:pt idx="101">
                  <c:v>59.482758619999998</c:v>
                </c:pt>
                <c:pt idx="102">
                  <c:v>56.944444439999998</c:v>
                </c:pt>
                <c:pt idx="103">
                  <c:v>57.758620690000001</c:v>
                </c:pt>
                <c:pt idx="104">
                  <c:v>58.490566039999997</c:v>
                </c:pt>
                <c:pt idx="105">
                  <c:v>56.52173913</c:v>
                </c:pt>
                <c:pt idx="106">
                  <c:v>55.140186919999998</c:v>
                </c:pt>
                <c:pt idx="107">
                  <c:v>49.565217390000001</c:v>
                </c:pt>
                <c:pt idx="108">
                  <c:v>56.63716814</c:v>
                </c:pt>
                <c:pt idx="109">
                  <c:v>54.132231400000002</c:v>
                </c:pt>
                <c:pt idx="110">
                  <c:v>55.084745759999997</c:v>
                </c:pt>
                <c:pt idx="111">
                  <c:v>53.333333330000002</c:v>
                </c:pt>
                <c:pt idx="112">
                  <c:v>52.755905509999998</c:v>
                </c:pt>
                <c:pt idx="113">
                  <c:v>56.74603175</c:v>
                </c:pt>
                <c:pt idx="114">
                  <c:v>54.471544719999997</c:v>
                </c:pt>
                <c:pt idx="115">
                  <c:v>54</c:v>
                </c:pt>
                <c:pt idx="116">
                  <c:v>50.450450449999998</c:v>
                </c:pt>
                <c:pt idx="117">
                  <c:v>54.700854700000001</c:v>
                </c:pt>
                <c:pt idx="118">
                  <c:v>58.260869569999997</c:v>
                </c:pt>
                <c:pt idx="119">
                  <c:v>63.235294119999999</c:v>
                </c:pt>
                <c:pt idx="120">
                  <c:v>51.162790700000002</c:v>
                </c:pt>
                <c:pt idx="121">
                  <c:v>58.256880729999999</c:v>
                </c:pt>
                <c:pt idx="122">
                  <c:v>61.885245900000001</c:v>
                </c:pt>
                <c:pt idx="123">
                  <c:v>52.118644070000002</c:v>
                </c:pt>
                <c:pt idx="124">
                  <c:v>49.553571429999998</c:v>
                </c:pt>
                <c:pt idx="125">
                  <c:v>49.51923077</c:v>
                </c:pt>
                <c:pt idx="126">
                  <c:v>47.11538462</c:v>
                </c:pt>
                <c:pt idx="127">
                  <c:v>51.666666669999998</c:v>
                </c:pt>
                <c:pt idx="128">
                  <c:v>57.291666669999998</c:v>
                </c:pt>
                <c:pt idx="129">
                  <c:v>50.574712640000001</c:v>
                </c:pt>
                <c:pt idx="130">
                  <c:v>56.81818182</c:v>
                </c:pt>
                <c:pt idx="131">
                  <c:v>62</c:v>
                </c:pt>
                <c:pt idx="132">
                  <c:v>57.69230769</c:v>
                </c:pt>
                <c:pt idx="133">
                  <c:v>65.346534649999995</c:v>
                </c:pt>
                <c:pt idx="134">
                  <c:v>70.720720720000003</c:v>
                </c:pt>
                <c:pt idx="135">
                  <c:v>66.814159290000006</c:v>
                </c:pt>
                <c:pt idx="136">
                  <c:v>69.907407410000005</c:v>
                </c:pt>
                <c:pt idx="137">
                  <c:v>69.60784314</c:v>
                </c:pt>
                <c:pt idx="138">
                  <c:v>73.214285709999999</c:v>
                </c:pt>
                <c:pt idx="139">
                  <c:v>69.902912619999995</c:v>
                </c:pt>
              </c:numCache>
            </c:numRef>
          </c:val>
          <c:smooth val="0"/>
          <c:extLst>
            <c:ext xmlns:c16="http://schemas.microsoft.com/office/drawing/2014/chart" uri="{C3380CC4-5D6E-409C-BE32-E72D297353CC}">
              <c16:uniqueId val="{00000002-684C-4D30-9352-2341CAF23092}"/>
            </c:ext>
          </c:extLst>
        </c:ser>
        <c:ser>
          <c:idx val="3"/>
          <c:order val="3"/>
          <c:tx>
            <c:strRef>
              <c:f>'G.IV.11c'!$F$3</c:f>
              <c:strCache>
                <c:ptCount val="1"/>
                <c:pt idx="0">
                  <c:v>Comercio</c:v>
                </c:pt>
              </c:strCache>
            </c:strRef>
          </c:tx>
          <c:spPr>
            <a:ln w="19050" cap="rnd">
              <a:solidFill>
                <a:schemeClr val="accent1"/>
              </a:solidFill>
              <a:prstDash val="sysDash"/>
              <a:round/>
            </a:ln>
            <a:effectLst/>
          </c:spPr>
          <c:marker>
            <c:symbol val="none"/>
          </c:marker>
          <c:cat>
            <c:numRef>
              <c:f>'G.IV.11c'!$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c'!$F$4:$F$143</c:f>
              <c:numCache>
                <c:formatCode>0.0</c:formatCode>
                <c:ptCount val="140"/>
                <c:pt idx="0">
                  <c:v>56.208897964362798</c:v>
                </c:pt>
                <c:pt idx="1">
                  <c:v>56.208897964362798</c:v>
                </c:pt>
                <c:pt idx="2">
                  <c:v>56.208897964362798</c:v>
                </c:pt>
                <c:pt idx="3">
                  <c:v>56.208897964362798</c:v>
                </c:pt>
                <c:pt idx="4">
                  <c:v>56.208897964362798</c:v>
                </c:pt>
                <c:pt idx="5">
                  <c:v>56.208897964362798</c:v>
                </c:pt>
                <c:pt idx="6">
                  <c:v>56.208897964362798</c:v>
                </c:pt>
                <c:pt idx="7">
                  <c:v>56.208897964362798</c:v>
                </c:pt>
                <c:pt idx="8">
                  <c:v>56.208897964362798</c:v>
                </c:pt>
                <c:pt idx="9">
                  <c:v>56.208897964362798</c:v>
                </c:pt>
                <c:pt idx="10">
                  <c:v>56.208897964362798</c:v>
                </c:pt>
                <c:pt idx="11">
                  <c:v>56.208897964362798</c:v>
                </c:pt>
                <c:pt idx="12">
                  <c:v>56.208897964362798</c:v>
                </c:pt>
                <c:pt idx="13">
                  <c:v>56.208897964362798</c:v>
                </c:pt>
                <c:pt idx="14">
                  <c:v>56.208897964362798</c:v>
                </c:pt>
                <c:pt idx="15">
                  <c:v>56.208897964362798</c:v>
                </c:pt>
                <c:pt idx="16">
                  <c:v>56.208897964362798</c:v>
                </c:pt>
                <c:pt idx="17">
                  <c:v>56.208897964362798</c:v>
                </c:pt>
                <c:pt idx="18">
                  <c:v>56.208897964362798</c:v>
                </c:pt>
                <c:pt idx="19">
                  <c:v>56.208897964362798</c:v>
                </c:pt>
                <c:pt idx="20">
                  <c:v>56.208897964362798</c:v>
                </c:pt>
                <c:pt idx="21">
                  <c:v>56.208897964362798</c:v>
                </c:pt>
                <c:pt idx="22">
                  <c:v>56.208897964362798</c:v>
                </c:pt>
                <c:pt idx="23">
                  <c:v>56.208897964362798</c:v>
                </c:pt>
                <c:pt idx="24">
                  <c:v>56.208897964362798</c:v>
                </c:pt>
                <c:pt idx="25">
                  <c:v>56.208897964362798</c:v>
                </c:pt>
                <c:pt idx="26">
                  <c:v>56.208897964362798</c:v>
                </c:pt>
                <c:pt idx="27">
                  <c:v>56.208897964362798</c:v>
                </c:pt>
                <c:pt idx="28">
                  <c:v>56.208897964362798</c:v>
                </c:pt>
                <c:pt idx="29">
                  <c:v>56.208897964362798</c:v>
                </c:pt>
                <c:pt idx="30">
                  <c:v>56.208897964362798</c:v>
                </c:pt>
                <c:pt idx="31">
                  <c:v>56.208897964362798</c:v>
                </c:pt>
                <c:pt idx="32">
                  <c:v>56.208897964362798</c:v>
                </c:pt>
                <c:pt idx="33">
                  <c:v>56.208897964362798</c:v>
                </c:pt>
                <c:pt idx="34">
                  <c:v>56.208897964362798</c:v>
                </c:pt>
                <c:pt idx="35">
                  <c:v>56.208897964362798</c:v>
                </c:pt>
                <c:pt idx="36">
                  <c:v>56.208897964362798</c:v>
                </c:pt>
                <c:pt idx="37">
                  <c:v>56.208897964362798</c:v>
                </c:pt>
                <c:pt idx="38">
                  <c:v>56.208897964362798</c:v>
                </c:pt>
                <c:pt idx="39">
                  <c:v>56.208897964362798</c:v>
                </c:pt>
                <c:pt idx="40">
                  <c:v>56.208897964362798</c:v>
                </c:pt>
                <c:pt idx="41">
                  <c:v>56.208897964362798</c:v>
                </c:pt>
                <c:pt idx="42">
                  <c:v>56.208897964362798</c:v>
                </c:pt>
                <c:pt idx="43">
                  <c:v>56.208897964362798</c:v>
                </c:pt>
                <c:pt idx="44">
                  <c:v>56.208897964362798</c:v>
                </c:pt>
                <c:pt idx="45">
                  <c:v>56.208897964362798</c:v>
                </c:pt>
                <c:pt idx="46">
                  <c:v>56.208897964362798</c:v>
                </c:pt>
                <c:pt idx="47">
                  <c:v>56.208897964362798</c:v>
                </c:pt>
                <c:pt idx="48">
                  <c:v>56.208897964362798</c:v>
                </c:pt>
                <c:pt idx="49">
                  <c:v>56.208897964362798</c:v>
                </c:pt>
                <c:pt idx="50">
                  <c:v>56.208897964362798</c:v>
                </c:pt>
                <c:pt idx="51">
                  <c:v>56.208897964362798</c:v>
                </c:pt>
                <c:pt idx="52">
                  <c:v>56.208897964362798</c:v>
                </c:pt>
                <c:pt idx="53">
                  <c:v>56.208897964362798</c:v>
                </c:pt>
                <c:pt idx="54">
                  <c:v>56.208897964362798</c:v>
                </c:pt>
                <c:pt idx="55">
                  <c:v>56.208897964362798</c:v>
                </c:pt>
                <c:pt idx="56">
                  <c:v>56.208897964362798</c:v>
                </c:pt>
                <c:pt idx="57">
                  <c:v>56.208897964362798</c:v>
                </c:pt>
                <c:pt idx="58">
                  <c:v>56.208897964362798</c:v>
                </c:pt>
                <c:pt idx="59">
                  <c:v>56.208897964362798</c:v>
                </c:pt>
                <c:pt idx="60">
                  <c:v>56.208897964362798</c:v>
                </c:pt>
                <c:pt idx="61">
                  <c:v>56.208897964362798</c:v>
                </c:pt>
                <c:pt idx="62">
                  <c:v>56.208897964362798</c:v>
                </c:pt>
                <c:pt idx="63">
                  <c:v>56.208897964362798</c:v>
                </c:pt>
                <c:pt idx="64">
                  <c:v>56.208897964362798</c:v>
                </c:pt>
                <c:pt idx="65">
                  <c:v>56.208897964362798</c:v>
                </c:pt>
                <c:pt idx="66">
                  <c:v>56.208897964362798</c:v>
                </c:pt>
                <c:pt idx="67">
                  <c:v>56.208897964362798</c:v>
                </c:pt>
                <c:pt idx="68">
                  <c:v>56.208897964362798</c:v>
                </c:pt>
                <c:pt idx="69">
                  <c:v>56.208897964362798</c:v>
                </c:pt>
                <c:pt idx="70">
                  <c:v>56.208897964362798</c:v>
                </c:pt>
                <c:pt idx="71">
                  <c:v>56.208897964362798</c:v>
                </c:pt>
                <c:pt idx="72">
                  <c:v>56.208897964362798</c:v>
                </c:pt>
                <c:pt idx="73">
                  <c:v>56.208897964362798</c:v>
                </c:pt>
                <c:pt idx="74">
                  <c:v>56.208897964362798</c:v>
                </c:pt>
                <c:pt idx="75">
                  <c:v>56.208897964362798</c:v>
                </c:pt>
                <c:pt idx="76">
                  <c:v>56.208897964362798</c:v>
                </c:pt>
                <c:pt idx="77">
                  <c:v>56.208897964362798</c:v>
                </c:pt>
                <c:pt idx="78">
                  <c:v>56.208897964362798</c:v>
                </c:pt>
                <c:pt idx="79">
                  <c:v>56.208897964362798</c:v>
                </c:pt>
                <c:pt idx="80">
                  <c:v>56.208897964362798</c:v>
                </c:pt>
                <c:pt idx="81">
                  <c:v>56.208897964362798</c:v>
                </c:pt>
                <c:pt idx="82">
                  <c:v>56.208897964362798</c:v>
                </c:pt>
                <c:pt idx="83">
                  <c:v>56.208897964362798</c:v>
                </c:pt>
                <c:pt idx="84">
                  <c:v>56.208897964362798</c:v>
                </c:pt>
                <c:pt idx="85">
                  <c:v>56.208897964362798</c:v>
                </c:pt>
                <c:pt idx="86">
                  <c:v>56.208897964362798</c:v>
                </c:pt>
                <c:pt idx="87">
                  <c:v>56.208897964362798</c:v>
                </c:pt>
                <c:pt idx="88">
                  <c:v>56.208897964362798</c:v>
                </c:pt>
                <c:pt idx="89">
                  <c:v>56.208897964362798</c:v>
                </c:pt>
                <c:pt idx="90">
                  <c:v>56.208897964362798</c:v>
                </c:pt>
                <c:pt idx="91">
                  <c:v>56.208897964362798</c:v>
                </c:pt>
                <c:pt idx="92">
                  <c:v>56.208897964362798</c:v>
                </c:pt>
                <c:pt idx="93">
                  <c:v>56.208897964362798</c:v>
                </c:pt>
                <c:pt idx="94">
                  <c:v>56.208897964362798</c:v>
                </c:pt>
                <c:pt idx="95">
                  <c:v>56.208897964362798</c:v>
                </c:pt>
                <c:pt idx="96">
                  <c:v>56.208897964362798</c:v>
                </c:pt>
                <c:pt idx="97">
                  <c:v>56.208897964362798</c:v>
                </c:pt>
                <c:pt idx="98">
                  <c:v>56.208897964362798</c:v>
                </c:pt>
                <c:pt idx="99">
                  <c:v>56.208897964362798</c:v>
                </c:pt>
                <c:pt idx="100">
                  <c:v>56.208897964362798</c:v>
                </c:pt>
                <c:pt idx="101">
                  <c:v>56.208897964362798</c:v>
                </c:pt>
                <c:pt idx="102">
                  <c:v>56.208897964362798</c:v>
                </c:pt>
                <c:pt idx="103">
                  <c:v>56.208897964362798</c:v>
                </c:pt>
                <c:pt idx="104">
                  <c:v>56.208897964362798</c:v>
                </c:pt>
                <c:pt idx="105">
                  <c:v>56.208897964362798</c:v>
                </c:pt>
                <c:pt idx="106">
                  <c:v>56.208897964362798</c:v>
                </c:pt>
                <c:pt idx="107">
                  <c:v>56.208897964362798</c:v>
                </c:pt>
                <c:pt idx="108">
                  <c:v>56.208897964362798</c:v>
                </c:pt>
                <c:pt idx="109">
                  <c:v>56.208897964362798</c:v>
                </c:pt>
                <c:pt idx="110">
                  <c:v>56.208897964362798</c:v>
                </c:pt>
                <c:pt idx="111">
                  <c:v>56.208897964362798</c:v>
                </c:pt>
                <c:pt idx="112">
                  <c:v>56.208897964362798</c:v>
                </c:pt>
                <c:pt idx="113">
                  <c:v>56.208897964362798</c:v>
                </c:pt>
                <c:pt idx="114">
                  <c:v>56.208897964362798</c:v>
                </c:pt>
                <c:pt idx="115">
                  <c:v>56.208897964362798</c:v>
                </c:pt>
                <c:pt idx="116">
                  <c:v>56.208897964362798</c:v>
                </c:pt>
                <c:pt idx="117">
                  <c:v>56.208897964362798</c:v>
                </c:pt>
                <c:pt idx="118">
                  <c:v>56.208897964362798</c:v>
                </c:pt>
                <c:pt idx="119">
                  <c:v>56.208897964362798</c:v>
                </c:pt>
                <c:pt idx="120">
                  <c:v>56.208897964362798</c:v>
                </c:pt>
                <c:pt idx="121">
                  <c:v>56.208897964362798</c:v>
                </c:pt>
                <c:pt idx="122">
                  <c:v>56.208897964362798</c:v>
                </c:pt>
                <c:pt idx="123">
                  <c:v>56.208897964362798</c:v>
                </c:pt>
                <c:pt idx="124">
                  <c:v>56.208897964362798</c:v>
                </c:pt>
                <c:pt idx="125">
                  <c:v>56.208897964362798</c:v>
                </c:pt>
                <c:pt idx="126">
                  <c:v>56.208897964362798</c:v>
                </c:pt>
                <c:pt idx="127">
                  <c:v>56.208897964362798</c:v>
                </c:pt>
                <c:pt idx="128">
                  <c:v>56.208897964362798</c:v>
                </c:pt>
                <c:pt idx="129">
                  <c:v>56.208897964362798</c:v>
                </c:pt>
                <c:pt idx="130">
                  <c:v>56.208897964362798</c:v>
                </c:pt>
                <c:pt idx="131">
                  <c:v>56.208897964362798</c:v>
                </c:pt>
                <c:pt idx="132">
                  <c:v>56.208897964362798</c:v>
                </c:pt>
                <c:pt idx="133">
                  <c:v>56.208897964362798</c:v>
                </c:pt>
                <c:pt idx="134">
                  <c:v>56.208897964362798</c:v>
                </c:pt>
                <c:pt idx="135">
                  <c:v>56.208897964362798</c:v>
                </c:pt>
                <c:pt idx="136">
                  <c:v>56.208897964362798</c:v>
                </c:pt>
                <c:pt idx="137">
                  <c:v>56.208897964362798</c:v>
                </c:pt>
                <c:pt idx="138">
                  <c:v>56.208897964362798</c:v>
                </c:pt>
                <c:pt idx="139">
                  <c:v>56.208897964362798</c:v>
                </c:pt>
              </c:numCache>
            </c:numRef>
          </c:val>
          <c:smooth val="0"/>
          <c:extLst>
            <c:ext xmlns:c16="http://schemas.microsoft.com/office/drawing/2014/chart" uri="{C3380CC4-5D6E-409C-BE32-E72D297353CC}">
              <c16:uniqueId val="{00000003-684C-4D30-9352-2341CAF23092}"/>
            </c:ext>
          </c:extLst>
        </c:ser>
        <c:ser>
          <c:idx val="4"/>
          <c:order val="4"/>
          <c:tx>
            <c:strRef>
              <c:f>'G.IV.11c'!$G$3</c:f>
              <c:strCache>
                <c:ptCount val="1"/>
                <c:pt idx="0">
                  <c:v>Construcción</c:v>
                </c:pt>
              </c:strCache>
            </c:strRef>
          </c:tx>
          <c:spPr>
            <a:ln w="19050" cap="rnd">
              <a:solidFill>
                <a:schemeClr val="accent6"/>
              </a:solidFill>
              <a:prstDash val="sysDash"/>
              <a:round/>
            </a:ln>
            <a:effectLst/>
          </c:spPr>
          <c:marker>
            <c:symbol val="none"/>
          </c:marker>
          <c:cat>
            <c:numRef>
              <c:f>'G.IV.11c'!$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c'!$G$4:$G$143</c:f>
              <c:numCache>
                <c:formatCode>0.0</c:formatCode>
                <c:ptCount val="140"/>
                <c:pt idx="0">
                  <c:v>54.267890044457445</c:v>
                </c:pt>
                <c:pt idx="1">
                  <c:v>54.267890044457445</c:v>
                </c:pt>
                <c:pt idx="2">
                  <c:v>54.267890044457445</c:v>
                </c:pt>
                <c:pt idx="3">
                  <c:v>54.267890044457445</c:v>
                </c:pt>
                <c:pt idx="4">
                  <c:v>54.267890044457445</c:v>
                </c:pt>
                <c:pt idx="5">
                  <c:v>54.267890044457445</c:v>
                </c:pt>
                <c:pt idx="6">
                  <c:v>54.267890044457445</c:v>
                </c:pt>
                <c:pt idx="7">
                  <c:v>54.267890044457445</c:v>
                </c:pt>
                <c:pt idx="8">
                  <c:v>54.267890044457445</c:v>
                </c:pt>
                <c:pt idx="9">
                  <c:v>54.267890044457445</c:v>
                </c:pt>
                <c:pt idx="10">
                  <c:v>54.267890044457445</c:v>
                </c:pt>
                <c:pt idx="11">
                  <c:v>54.267890044457445</c:v>
                </c:pt>
                <c:pt idx="12">
                  <c:v>54.267890044457445</c:v>
                </c:pt>
                <c:pt idx="13">
                  <c:v>54.267890044457445</c:v>
                </c:pt>
                <c:pt idx="14">
                  <c:v>54.267890044457445</c:v>
                </c:pt>
                <c:pt idx="15">
                  <c:v>54.267890044457445</c:v>
                </c:pt>
                <c:pt idx="16">
                  <c:v>54.267890044457445</c:v>
                </c:pt>
                <c:pt idx="17">
                  <c:v>54.267890044457445</c:v>
                </c:pt>
                <c:pt idx="18">
                  <c:v>54.267890044457445</c:v>
                </c:pt>
                <c:pt idx="19">
                  <c:v>54.267890044457445</c:v>
                </c:pt>
                <c:pt idx="20">
                  <c:v>54.267890044457445</c:v>
                </c:pt>
                <c:pt idx="21">
                  <c:v>54.267890044457445</c:v>
                </c:pt>
                <c:pt idx="22">
                  <c:v>54.267890044457445</c:v>
                </c:pt>
                <c:pt idx="23">
                  <c:v>54.267890044457445</c:v>
                </c:pt>
                <c:pt idx="24">
                  <c:v>54.267890044457445</c:v>
                </c:pt>
                <c:pt idx="25">
                  <c:v>54.267890044457445</c:v>
                </c:pt>
                <c:pt idx="26">
                  <c:v>54.267890044457445</c:v>
                </c:pt>
                <c:pt idx="27">
                  <c:v>54.267890044457445</c:v>
                </c:pt>
                <c:pt idx="28">
                  <c:v>54.267890044457445</c:v>
                </c:pt>
                <c:pt idx="29">
                  <c:v>54.267890044457445</c:v>
                </c:pt>
                <c:pt idx="30">
                  <c:v>54.267890044457445</c:v>
                </c:pt>
                <c:pt idx="31">
                  <c:v>54.267890044457445</c:v>
                </c:pt>
                <c:pt idx="32">
                  <c:v>54.267890044457445</c:v>
                </c:pt>
                <c:pt idx="33">
                  <c:v>54.267890044457445</c:v>
                </c:pt>
                <c:pt idx="34">
                  <c:v>54.267890044457445</c:v>
                </c:pt>
                <c:pt idx="35">
                  <c:v>54.267890044457445</c:v>
                </c:pt>
                <c:pt idx="36">
                  <c:v>54.267890044457445</c:v>
                </c:pt>
                <c:pt idx="37">
                  <c:v>54.267890044457445</c:v>
                </c:pt>
                <c:pt idx="38">
                  <c:v>54.267890044457445</c:v>
                </c:pt>
                <c:pt idx="39">
                  <c:v>54.267890044457445</c:v>
                </c:pt>
                <c:pt idx="40">
                  <c:v>54.267890044457445</c:v>
                </c:pt>
                <c:pt idx="41">
                  <c:v>54.267890044457445</c:v>
                </c:pt>
                <c:pt idx="42">
                  <c:v>54.267890044457445</c:v>
                </c:pt>
                <c:pt idx="43">
                  <c:v>54.267890044457445</c:v>
                </c:pt>
                <c:pt idx="44">
                  <c:v>54.267890044457445</c:v>
                </c:pt>
                <c:pt idx="45">
                  <c:v>54.267890044457445</c:v>
                </c:pt>
                <c:pt idx="46">
                  <c:v>54.267890044457445</c:v>
                </c:pt>
                <c:pt idx="47">
                  <c:v>54.267890044457445</c:v>
                </c:pt>
                <c:pt idx="48">
                  <c:v>54.267890044457445</c:v>
                </c:pt>
                <c:pt idx="49">
                  <c:v>54.267890044457445</c:v>
                </c:pt>
                <c:pt idx="50">
                  <c:v>54.267890044457445</c:v>
                </c:pt>
                <c:pt idx="51">
                  <c:v>54.267890044457445</c:v>
                </c:pt>
                <c:pt idx="52">
                  <c:v>54.267890044457445</c:v>
                </c:pt>
                <c:pt idx="53">
                  <c:v>54.267890044457445</c:v>
                </c:pt>
                <c:pt idx="54">
                  <c:v>54.267890044457445</c:v>
                </c:pt>
                <c:pt idx="55">
                  <c:v>54.267890044457445</c:v>
                </c:pt>
                <c:pt idx="56">
                  <c:v>54.267890044457445</c:v>
                </c:pt>
                <c:pt idx="57">
                  <c:v>54.267890044457445</c:v>
                </c:pt>
                <c:pt idx="58">
                  <c:v>54.267890044457445</c:v>
                </c:pt>
                <c:pt idx="59">
                  <c:v>54.267890044457445</c:v>
                </c:pt>
                <c:pt idx="60">
                  <c:v>54.267890044457445</c:v>
                </c:pt>
                <c:pt idx="61">
                  <c:v>54.267890044457445</c:v>
                </c:pt>
                <c:pt idx="62">
                  <c:v>54.267890044457445</c:v>
                </c:pt>
                <c:pt idx="63">
                  <c:v>54.267890044457445</c:v>
                </c:pt>
                <c:pt idx="64">
                  <c:v>54.267890044457445</c:v>
                </c:pt>
                <c:pt idx="65">
                  <c:v>54.267890044457445</c:v>
                </c:pt>
                <c:pt idx="66">
                  <c:v>54.267890044457445</c:v>
                </c:pt>
                <c:pt idx="67">
                  <c:v>54.267890044457445</c:v>
                </c:pt>
                <c:pt idx="68">
                  <c:v>54.267890044457445</c:v>
                </c:pt>
                <c:pt idx="69">
                  <c:v>54.267890044457445</c:v>
                </c:pt>
                <c:pt idx="70">
                  <c:v>54.267890044457445</c:v>
                </c:pt>
                <c:pt idx="71">
                  <c:v>54.267890044457445</c:v>
                </c:pt>
                <c:pt idx="72">
                  <c:v>54.267890044457445</c:v>
                </c:pt>
                <c:pt idx="73">
                  <c:v>54.267890044457445</c:v>
                </c:pt>
                <c:pt idx="74">
                  <c:v>54.267890044457445</c:v>
                </c:pt>
                <c:pt idx="75">
                  <c:v>54.267890044457445</c:v>
                </c:pt>
                <c:pt idx="76">
                  <c:v>54.267890044457445</c:v>
                </c:pt>
                <c:pt idx="77">
                  <c:v>54.267890044457445</c:v>
                </c:pt>
                <c:pt idx="78">
                  <c:v>54.267890044457445</c:v>
                </c:pt>
                <c:pt idx="79">
                  <c:v>54.267890044457445</c:v>
                </c:pt>
                <c:pt idx="80">
                  <c:v>54.267890044457445</c:v>
                </c:pt>
                <c:pt idx="81">
                  <c:v>54.267890044457445</c:v>
                </c:pt>
                <c:pt idx="82">
                  <c:v>54.267890044457445</c:v>
                </c:pt>
                <c:pt idx="83">
                  <c:v>54.267890044457445</c:v>
                </c:pt>
                <c:pt idx="84">
                  <c:v>54.267890044457445</c:v>
                </c:pt>
                <c:pt idx="85">
                  <c:v>54.267890044457445</c:v>
                </c:pt>
                <c:pt idx="86">
                  <c:v>54.267890044457445</c:v>
                </c:pt>
                <c:pt idx="87">
                  <c:v>54.267890044457445</c:v>
                </c:pt>
                <c:pt idx="88">
                  <c:v>54.267890044457445</c:v>
                </c:pt>
                <c:pt idx="89">
                  <c:v>54.267890044457445</c:v>
                </c:pt>
                <c:pt idx="90">
                  <c:v>54.267890044457445</c:v>
                </c:pt>
                <c:pt idx="91">
                  <c:v>54.267890044457445</c:v>
                </c:pt>
                <c:pt idx="92">
                  <c:v>54.267890044457445</c:v>
                </c:pt>
                <c:pt idx="93">
                  <c:v>54.267890044457445</c:v>
                </c:pt>
                <c:pt idx="94">
                  <c:v>54.267890044457445</c:v>
                </c:pt>
                <c:pt idx="95">
                  <c:v>54.267890044457445</c:v>
                </c:pt>
                <c:pt idx="96">
                  <c:v>54.267890044457445</c:v>
                </c:pt>
                <c:pt idx="97">
                  <c:v>54.267890044457445</c:v>
                </c:pt>
                <c:pt idx="98">
                  <c:v>54.267890044457445</c:v>
                </c:pt>
                <c:pt idx="99">
                  <c:v>54.267890044457445</c:v>
                </c:pt>
                <c:pt idx="100">
                  <c:v>54.267890044457445</c:v>
                </c:pt>
                <c:pt idx="101">
                  <c:v>54.267890044457445</c:v>
                </c:pt>
                <c:pt idx="102">
                  <c:v>54.267890044457445</c:v>
                </c:pt>
                <c:pt idx="103">
                  <c:v>54.267890044457445</c:v>
                </c:pt>
                <c:pt idx="104">
                  <c:v>54.267890044457445</c:v>
                </c:pt>
                <c:pt idx="105">
                  <c:v>54.267890044457445</c:v>
                </c:pt>
                <c:pt idx="106">
                  <c:v>54.267890044457445</c:v>
                </c:pt>
                <c:pt idx="107">
                  <c:v>54.267890044457445</c:v>
                </c:pt>
                <c:pt idx="108">
                  <c:v>54.267890044457445</c:v>
                </c:pt>
                <c:pt idx="109">
                  <c:v>54.267890044457445</c:v>
                </c:pt>
                <c:pt idx="110">
                  <c:v>54.267890044457445</c:v>
                </c:pt>
                <c:pt idx="111">
                  <c:v>54.267890044457445</c:v>
                </c:pt>
                <c:pt idx="112">
                  <c:v>54.267890044457445</c:v>
                </c:pt>
                <c:pt idx="113">
                  <c:v>54.267890044457445</c:v>
                </c:pt>
                <c:pt idx="114">
                  <c:v>54.267890044457445</c:v>
                </c:pt>
                <c:pt idx="115">
                  <c:v>54.267890044457445</c:v>
                </c:pt>
                <c:pt idx="116">
                  <c:v>54.267890044457445</c:v>
                </c:pt>
                <c:pt idx="117">
                  <c:v>54.267890044457445</c:v>
                </c:pt>
                <c:pt idx="118">
                  <c:v>54.267890044457445</c:v>
                </c:pt>
                <c:pt idx="119">
                  <c:v>54.267890044457445</c:v>
                </c:pt>
                <c:pt idx="120">
                  <c:v>54.267890044457445</c:v>
                </c:pt>
                <c:pt idx="121">
                  <c:v>54.267890044457445</c:v>
                </c:pt>
                <c:pt idx="122">
                  <c:v>54.267890044457445</c:v>
                </c:pt>
                <c:pt idx="123">
                  <c:v>54.267890044457445</c:v>
                </c:pt>
                <c:pt idx="124">
                  <c:v>54.267890044457445</c:v>
                </c:pt>
                <c:pt idx="125">
                  <c:v>54.267890044457445</c:v>
                </c:pt>
                <c:pt idx="126">
                  <c:v>54.267890044457445</c:v>
                </c:pt>
                <c:pt idx="127">
                  <c:v>54.267890044457445</c:v>
                </c:pt>
                <c:pt idx="128">
                  <c:v>54.267890044457445</c:v>
                </c:pt>
                <c:pt idx="129">
                  <c:v>54.267890044457445</c:v>
                </c:pt>
                <c:pt idx="130">
                  <c:v>54.267890044457445</c:v>
                </c:pt>
                <c:pt idx="131">
                  <c:v>54.267890044457445</c:v>
                </c:pt>
                <c:pt idx="132">
                  <c:v>54.267890044457445</c:v>
                </c:pt>
                <c:pt idx="133">
                  <c:v>54.267890044457445</c:v>
                </c:pt>
                <c:pt idx="134">
                  <c:v>54.267890044457445</c:v>
                </c:pt>
                <c:pt idx="135">
                  <c:v>54.267890044457445</c:v>
                </c:pt>
                <c:pt idx="136">
                  <c:v>54.267890044457445</c:v>
                </c:pt>
                <c:pt idx="137">
                  <c:v>54.267890044457445</c:v>
                </c:pt>
                <c:pt idx="138">
                  <c:v>54.267890044457445</c:v>
                </c:pt>
                <c:pt idx="139">
                  <c:v>54.267890044457445</c:v>
                </c:pt>
              </c:numCache>
            </c:numRef>
          </c:val>
          <c:smooth val="0"/>
          <c:extLst>
            <c:ext xmlns:c16="http://schemas.microsoft.com/office/drawing/2014/chart" uri="{C3380CC4-5D6E-409C-BE32-E72D297353CC}">
              <c16:uniqueId val="{00000004-684C-4D30-9352-2341CAF23092}"/>
            </c:ext>
          </c:extLst>
        </c:ser>
        <c:ser>
          <c:idx val="5"/>
          <c:order val="5"/>
          <c:tx>
            <c:strRef>
              <c:f>'G.IV.11c'!$H$3</c:f>
              <c:strCache>
                <c:ptCount val="1"/>
                <c:pt idx="0">
                  <c:v>Industria</c:v>
                </c:pt>
              </c:strCache>
            </c:strRef>
          </c:tx>
          <c:spPr>
            <a:ln w="19050" cap="rnd">
              <a:solidFill>
                <a:schemeClr val="accent2"/>
              </a:solidFill>
              <a:prstDash val="sysDash"/>
              <a:round/>
            </a:ln>
            <a:effectLst/>
          </c:spPr>
          <c:marker>
            <c:symbol val="none"/>
          </c:marker>
          <c:cat>
            <c:numRef>
              <c:f>'G.IV.11c'!$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G.IV.11c'!$H$4:$H$143</c:f>
              <c:numCache>
                <c:formatCode>0.0</c:formatCode>
                <c:ptCount val="140"/>
                <c:pt idx="0">
                  <c:v>55.800311780380035</c:v>
                </c:pt>
                <c:pt idx="1">
                  <c:v>55.800311780380035</c:v>
                </c:pt>
                <c:pt idx="2">
                  <c:v>55.800311780380035</c:v>
                </c:pt>
                <c:pt idx="3">
                  <c:v>55.800311780380035</c:v>
                </c:pt>
                <c:pt idx="4">
                  <c:v>55.800311780380035</c:v>
                </c:pt>
                <c:pt idx="5">
                  <c:v>55.800311780380035</c:v>
                </c:pt>
                <c:pt idx="6">
                  <c:v>55.800311780380035</c:v>
                </c:pt>
                <c:pt idx="7">
                  <c:v>55.800311780380035</c:v>
                </c:pt>
                <c:pt idx="8">
                  <c:v>55.800311780380035</c:v>
                </c:pt>
                <c:pt idx="9">
                  <c:v>55.800311780380035</c:v>
                </c:pt>
                <c:pt idx="10">
                  <c:v>55.800311780380035</c:v>
                </c:pt>
                <c:pt idx="11">
                  <c:v>55.800311780380035</c:v>
                </c:pt>
                <c:pt idx="12">
                  <c:v>55.800311780380035</c:v>
                </c:pt>
                <c:pt idx="13">
                  <c:v>55.800311780380035</c:v>
                </c:pt>
                <c:pt idx="14">
                  <c:v>55.800311780380035</c:v>
                </c:pt>
                <c:pt idx="15">
                  <c:v>55.800311780380035</c:v>
                </c:pt>
                <c:pt idx="16">
                  <c:v>55.800311780380035</c:v>
                </c:pt>
                <c:pt idx="17">
                  <c:v>55.800311780380035</c:v>
                </c:pt>
                <c:pt idx="18">
                  <c:v>55.800311780380035</c:v>
                </c:pt>
                <c:pt idx="19">
                  <c:v>55.800311780380035</c:v>
                </c:pt>
                <c:pt idx="20">
                  <c:v>55.800311780380035</c:v>
                </c:pt>
                <c:pt idx="21">
                  <c:v>55.800311780380035</c:v>
                </c:pt>
                <c:pt idx="22">
                  <c:v>55.800311780380035</c:v>
                </c:pt>
                <c:pt idx="23">
                  <c:v>55.800311780380035</c:v>
                </c:pt>
                <c:pt idx="24">
                  <c:v>55.800311780380035</c:v>
                </c:pt>
                <c:pt idx="25">
                  <c:v>55.800311780380035</c:v>
                </c:pt>
                <c:pt idx="26">
                  <c:v>55.800311780380035</c:v>
                </c:pt>
                <c:pt idx="27">
                  <c:v>55.800311780380035</c:v>
                </c:pt>
                <c:pt idx="28">
                  <c:v>55.800311780380035</c:v>
                </c:pt>
                <c:pt idx="29">
                  <c:v>55.800311780380035</c:v>
                </c:pt>
                <c:pt idx="30">
                  <c:v>55.800311780380035</c:v>
                </c:pt>
                <c:pt idx="31">
                  <c:v>55.800311780380035</c:v>
                </c:pt>
                <c:pt idx="32">
                  <c:v>55.800311780380035</c:v>
                </c:pt>
                <c:pt idx="33">
                  <c:v>55.800311780380035</c:v>
                </c:pt>
                <c:pt idx="34">
                  <c:v>55.800311780380035</c:v>
                </c:pt>
                <c:pt idx="35">
                  <c:v>55.800311780380035</c:v>
                </c:pt>
                <c:pt idx="36">
                  <c:v>55.800311780380035</c:v>
                </c:pt>
                <c:pt idx="37">
                  <c:v>55.800311780380035</c:v>
                </c:pt>
                <c:pt idx="38">
                  <c:v>55.800311780380035</c:v>
                </c:pt>
                <c:pt idx="39">
                  <c:v>55.800311780380035</c:v>
                </c:pt>
                <c:pt idx="40">
                  <c:v>55.800311780380035</c:v>
                </c:pt>
                <c:pt idx="41">
                  <c:v>55.800311780380035</c:v>
                </c:pt>
                <c:pt idx="42">
                  <c:v>55.800311780380035</c:v>
                </c:pt>
                <c:pt idx="43">
                  <c:v>55.800311780380035</c:v>
                </c:pt>
                <c:pt idx="44">
                  <c:v>55.800311780380035</c:v>
                </c:pt>
                <c:pt idx="45">
                  <c:v>55.800311780380035</c:v>
                </c:pt>
                <c:pt idx="46">
                  <c:v>55.800311780380035</c:v>
                </c:pt>
                <c:pt idx="47">
                  <c:v>55.800311780380035</c:v>
                </c:pt>
                <c:pt idx="48">
                  <c:v>55.800311780380035</c:v>
                </c:pt>
                <c:pt idx="49">
                  <c:v>55.800311780380035</c:v>
                </c:pt>
                <c:pt idx="50">
                  <c:v>55.800311780380035</c:v>
                </c:pt>
                <c:pt idx="51">
                  <c:v>55.800311780380035</c:v>
                </c:pt>
                <c:pt idx="52">
                  <c:v>55.800311780380035</c:v>
                </c:pt>
                <c:pt idx="53">
                  <c:v>55.800311780380035</c:v>
                </c:pt>
                <c:pt idx="54">
                  <c:v>55.800311780380035</c:v>
                </c:pt>
                <c:pt idx="55">
                  <c:v>55.800311780380035</c:v>
                </c:pt>
                <c:pt idx="56">
                  <c:v>55.800311780380035</c:v>
                </c:pt>
                <c:pt idx="57">
                  <c:v>55.800311780380035</c:v>
                </c:pt>
                <c:pt idx="58">
                  <c:v>55.800311780380035</c:v>
                </c:pt>
                <c:pt idx="59">
                  <c:v>55.800311780380035</c:v>
                </c:pt>
                <c:pt idx="60">
                  <c:v>55.800311780380035</c:v>
                </c:pt>
                <c:pt idx="61">
                  <c:v>55.800311780380035</c:v>
                </c:pt>
                <c:pt idx="62">
                  <c:v>55.800311780380035</c:v>
                </c:pt>
                <c:pt idx="63">
                  <c:v>55.800311780380035</c:v>
                </c:pt>
                <c:pt idx="64">
                  <c:v>55.800311780380035</c:v>
                </c:pt>
                <c:pt idx="65">
                  <c:v>55.800311780380035</c:v>
                </c:pt>
                <c:pt idx="66">
                  <c:v>55.800311780380035</c:v>
                </c:pt>
                <c:pt idx="67">
                  <c:v>55.800311780380035</c:v>
                </c:pt>
                <c:pt idx="68">
                  <c:v>55.800311780380035</c:v>
                </c:pt>
                <c:pt idx="69">
                  <c:v>55.800311780380035</c:v>
                </c:pt>
                <c:pt idx="70">
                  <c:v>55.800311780380035</c:v>
                </c:pt>
                <c:pt idx="71">
                  <c:v>55.800311780380035</c:v>
                </c:pt>
                <c:pt idx="72">
                  <c:v>55.800311780380035</c:v>
                </c:pt>
                <c:pt idx="73">
                  <c:v>55.800311780380035</c:v>
                </c:pt>
                <c:pt idx="74">
                  <c:v>55.800311780380035</c:v>
                </c:pt>
                <c:pt idx="75">
                  <c:v>55.800311780380035</c:v>
                </c:pt>
                <c:pt idx="76">
                  <c:v>55.800311780380035</c:v>
                </c:pt>
                <c:pt idx="77">
                  <c:v>55.800311780380035</c:v>
                </c:pt>
                <c:pt idx="78">
                  <c:v>55.800311780380035</c:v>
                </c:pt>
                <c:pt idx="79">
                  <c:v>55.800311780380035</c:v>
                </c:pt>
                <c:pt idx="80">
                  <c:v>55.800311780380035</c:v>
                </c:pt>
                <c:pt idx="81">
                  <c:v>55.800311780380035</c:v>
                </c:pt>
                <c:pt idx="82">
                  <c:v>55.800311780380035</c:v>
                </c:pt>
                <c:pt idx="83">
                  <c:v>55.800311780380035</c:v>
                </c:pt>
                <c:pt idx="84">
                  <c:v>55.800311780380035</c:v>
                </c:pt>
                <c:pt idx="85">
                  <c:v>55.800311780380035</c:v>
                </c:pt>
                <c:pt idx="86">
                  <c:v>55.800311780380035</c:v>
                </c:pt>
                <c:pt idx="87">
                  <c:v>55.800311780380035</c:v>
                </c:pt>
                <c:pt idx="88">
                  <c:v>55.800311780380035</c:v>
                </c:pt>
                <c:pt idx="89">
                  <c:v>55.800311780380035</c:v>
                </c:pt>
                <c:pt idx="90">
                  <c:v>55.800311780380035</c:v>
                </c:pt>
                <c:pt idx="91">
                  <c:v>55.800311780380035</c:v>
                </c:pt>
                <c:pt idx="92">
                  <c:v>55.800311780380035</c:v>
                </c:pt>
                <c:pt idx="93">
                  <c:v>55.800311780380035</c:v>
                </c:pt>
                <c:pt idx="94">
                  <c:v>55.800311780380035</c:v>
                </c:pt>
                <c:pt idx="95">
                  <c:v>55.800311780380035</c:v>
                </c:pt>
                <c:pt idx="96">
                  <c:v>55.800311780380035</c:v>
                </c:pt>
                <c:pt idx="97">
                  <c:v>55.800311780380035</c:v>
                </c:pt>
                <c:pt idx="98">
                  <c:v>55.800311780380035</c:v>
                </c:pt>
                <c:pt idx="99">
                  <c:v>55.800311780380035</c:v>
                </c:pt>
                <c:pt idx="100">
                  <c:v>55.800311780380035</c:v>
                </c:pt>
                <c:pt idx="101">
                  <c:v>55.800311780380035</c:v>
                </c:pt>
                <c:pt idx="102">
                  <c:v>55.800311780380035</c:v>
                </c:pt>
                <c:pt idx="103">
                  <c:v>55.800311780380035</c:v>
                </c:pt>
                <c:pt idx="104">
                  <c:v>55.800311780380035</c:v>
                </c:pt>
                <c:pt idx="105">
                  <c:v>55.800311780380035</c:v>
                </c:pt>
                <c:pt idx="106">
                  <c:v>55.800311780380035</c:v>
                </c:pt>
                <c:pt idx="107">
                  <c:v>55.800311780380035</c:v>
                </c:pt>
                <c:pt idx="108">
                  <c:v>55.800311780380035</c:v>
                </c:pt>
                <c:pt idx="109">
                  <c:v>55.800311780380035</c:v>
                </c:pt>
                <c:pt idx="110">
                  <c:v>55.800311780380035</c:v>
                </c:pt>
                <c:pt idx="111">
                  <c:v>55.800311780380035</c:v>
                </c:pt>
                <c:pt idx="112">
                  <c:v>55.800311780380035</c:v>
                </c:pt>
                <c:pt idx="113">
                  <c:v>55.800311780380035</c:v>
                </c:pt>
                <c:pt idx="114">
                  <c:v>55.800311780380035</c:v>
                </c:pt>
                <c:pt idx="115">
                  <c:v>55.800311780380035</c:v>
                </c:pt>
                <c:pt idx="116">
                  <c:v>55.800311780380035</c:v>
                </c:pt>
                <c:pt idx="117">
                  <c:v>55.800311780380035</c:v>
                </c:pt>
                <c:pt idx="118">
                  <c:v>55.800311780380035</c:v>
                </c:pt>
                <c:pt idx="119">
                  <c:v>55.800311780380035</c:v>
                </c:pt>
                <c:pt idx="120">
                  <c:v>55.800311780380035</c:v>
                </c:pt>
                <c:pt idx="121">
                  <c:v>55.800311780380035</c:v>
                </c:pt>
                <c:pt idx="122">
                  <c:v>55.800311780380035</c:v>
                </c:pt>
                <c:pt idx="123">
                  <c:v>55.800311780380035</c:v>
                </c:pt>
                <c:pt idx="124">
                  <c:v>55.800311780380035</c:v>
                </c:pt>
                <c:pt idx="125">
                  <c:v>55.800311780380035</c:v>
                </c:pt>
                <c:pt idx="126">
                  <c:v>55.800311780380035</c:v>
                </c:pt>
                <c:pt idx="127">
                  <c:v>55.800311780380035</c:v>
                </c:pt>
                <c:pt idx="128">
                  <c:v>55.800311780380035</c:v>
                </c:pt>
                <c:pt idx="129">
                  <c:v>55.800311780380035</c:v>
                </c:pt>
                <c:pt idx="130">
                  <c:v>55.800311780380035</c:v>
                </c:pt>
                <c:pt idx="131">
                  <c:v>55.800311780380035</c:v>
                </c:pt>
                <c:pt idx="132">
                  <c:v>55.800311780380035</c:v>
                </c:pt>
                <c:pt idx="133">
                  <c:v>55.800311780380035</c:v>
                </c:pt>
                <c:pt idx="134">
                  <c:v>55.800311780380035</c:v>
                </c:pt>
                <c:pt idx="135">
                  <c:v>55.800311780380035</c:v>
                </c:pt>
                <c:pt idx="136">
                  <c:v>55.800311780380035</c:v>
                </c:pt>
                <c:pt idx="137">
                  <c:v>55.800311780380035</c:v>
                </c:pt>
                <c:pt idx="138">
                  <c:v>55.800311780380035</c:v>
                </c:pt>
                <c:pt idx="139">
                  <c:v>55.800311780380035</c:v>
                </c:pt>
              </c:numCache>
            </c:numRef>
          </c:val>
          <c:smooth val="0"/>
          <c:extLst>
            <c:ext xmlns:c16="http://schemas.microsoft.com/office/drawing/2014/chart" uri="{C3380CC4-5D6E-409C-BE32-E72D297353CC}">
              <c16:uniqueId val="{00000005-684C-4D30-9352-2341CAF23092}"/>
            </c:ext>
          </c:extLst>
        </c:ser>
        <c:dLbls>
          <c:showLegendKey val="0"/>
          <c:showVal val="0"/>
          <c:showCatName val="0"/>
          <c:showSerName val="0"/>
          <c:showPercent val="0"/>
          <c:showBubbleSize val="0"/>
        </c:dLbls>
        <c:smooth val="0"/>
        <c:axId val="1513356719"/>
        <c:axId val="1513439919"/>
      </c:lineChart>
      <c:dateAx>
        <c:axId val="1513356719"/>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439919"/>
        <c:crosses val="autoZero"/>
        <c:auto val="1"/>
        <c:lblOffset val="100"/>
        <c:baseTimeUnit val="months"/>
        <c:majorUnit val="24"/>
        <c:majorTimeUnit val="months"/>
      </c:dateAx>
      <c:valAx>
        <c:axId val="1513439919"/>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35671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6823216038132624"/>
          <c:y val="0"/>
          <c:w val="0.83176785923675811"/>
          <c:h val="0.16589815096468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725056457531783E-2"/>
          <c:y val="0"/>
          <c:w val="0.98627494354246825"/>
          <c:h val="1"/>
        </c:manualLayout>
      </c:layout>
      <c:lineChart>
        <c:grouping val="standard"/>
        <c:varyColors val="0"/>
        <c:ser>
          <c:idx val="0"/>
          <c:order val="0"/>
          <c:tx>
            <c:strRef>
              <c:f>'G.IV.2'!$C$2</c:f>
              <c:strCache>
                <c:ptCount val="1"/>
                <c:pt idx="0">
                  <c:v>IPC total</c:v>
                </c:pt>
              </c:strCache>
            </c:strRef>
          </c:tx>
          <c:spPr>
            <a:ln w="19050" cap="rnd">
              <a:solidFill>
                <a:schemeClr val="accent1"/>
              </a:solidFill>
              <a:round/>
            </a:ln>
            <a:effectLst/>
          </c:spPr>
          <c:marker>
            <c:symbol val="none"/>
          </c:marker>
          <c:cat>
            <c:numRef>
              <c:f>'G.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G.IV.2'!$C$3:$C$81</c:f>
              <c:numCache>
                <c:formatCode>0.0</c:formatCode>
                <c:ptCount val="79"/>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numCache>
            </c:numRef>
          </c:val>
          <c:smooth val="0"/>
          <c:extLst>
            <c:ext xmlns:c16="http://schemas.microsoft.com/office/drawing/2014/chart" uri="{C3380CC4-5D6E-409C-BE32-E72D297353CC}">
              <c16:uniqueId val="{00000000-98AE-48BD-9FFD-70E4EF623F58}"/>
            </c:ext>
          </c:extLst>
        </c:ser>
        <c:ser>
          <c:idx val="1"/>
          <c:order val="1"/>
          <c:tx>
            <c:strRef>
              <c:f>'G.IV.2'!$D$2</c:f>
              <c:strCache>
                <c:ptCount val="1"/>
                <c:pt idx="0">
                  <c:v>IPC sin volátiles (2)</c:v>
                </c:pt>
              </c:strCache>
            </c:strRef>
          </c:tx>
          <c:spPr>
            <a:ln w="19050" cap="rnd">
              <a:solidFill>
                <a:schemeClr val="accent2"/>
              </a:solidFill>
              <a:round/>
            </a:ln>
            <a:effectLst/>
          </c:spPr>
          <c:marker>
            <c:symbol val="none"/>
          </c:marker>
          <c:cat>
            <c:numRef>
              <c:f>'G.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G.IV.2'!$D$3:$D$81</c:f>
              <c:numCache>
                <c:formatCode>0.0</c:formatCode>
                <c:ptCount val="79"/>
                <c:pt idx="0">
                  <c:v>5.0641840709999997</c:v>
                </c:pt>
                <c:pt idx="1">
                  <c:v>5.1720150040000004</c:v>
                </c:pt>
                <c:pt idx="2">
                  <c:v>5.059933741</c:v>
                </c:pt>
                <c:pt idx="3">
                  <c:v>5.0142027149999997</c:v>
                </c:pt>
                <c:pt idx="4">
                  <c:v>4.9633699289999997</c:v>
                </c:pt>
                <c:pt idx="5">
                  <c:v>5.0268771289999998</c:v>
                </c:pt>
                <c:pt idx="6">
                  <c:v>5.2886555939999997</c:v>
                </c:pt>
                <c:pt idx="7">
                  <c:v>5.5086170030000003</c:v>
                </c:pt>
                <c:pt idx="8">
                  <c:v>5.3642152679999997</c:v>
                </c:pt>
                <c:pt idx="9">
                  <c:v>5.2891920619999997</c:v>
                </c:pt>
                <c:pt idx="10">
                  <c:v>5.2219296990000004</c:v>
                </c:pt>
                <c:pt idx="11">
                  <c:v>5.2383406749999999</c:v>
                </c:pt>
                <c:pt idx="12">
                  <c:v>5.0806612720000004</c:v>
                </c:pt>
                <c:pt idx="13">
                  <c:v>5.0468182779999999</c:v>
                </c:pt>
                <c:pt idx="14">
                  <c:v>4.8263300329999996</c:v>
                </c:pt>
                <c:pt idx="15">
                  <c:v>4.6799843259999996</c:v>
                </c:pt>
                <c:pt idx="16">
                  <c:v>4.474299233</c:v>
                </c:pt>
                <c:pt idx="17">
                  <c:v>4.3458288979999997</c:v>
                </c:pt>
                <c:pt idx="18">
                  <c:v>4.3241534589999997</c:v>
                </c:pt>
                <c:pt idx="19">
                  <c:v>4.0505349769999999</c:v>
                </c:pt>
                <c:pt idx="20">
                  <c:v>3.6244889429999998</c:v>
                </c:pt>
                <c:pt idx="21">
                  <c:v>3.215654368</c:v>
                </c:pt>
                <c:pt idx="22">
                  <c:v>3.242379509</c:v>
                </c:pt>
                <c:pt idx="23">
                  <c:v>3.093665213</c:v>
                </c:pt>
                <c:pt idx="24">
                  <c:v>3.1541778919999999</c:v>
                </c:pt>
                <c:pt idx="25">
                  <c:v>3.087340212</c:v>
                </c:pt>
                <c:pt idx="26">
                  <c:v>2.8502739620000002</c:v>
                </c:pt>
                <c:pt idx="27">
                  <c:v>2.724647638</c:v>
                </c:pt>
                <c:pt idx="28">
                  <c:v>2.674254253</c:v>
                </c:pt>
                <c:pt idx="29">
                  <c:v>2.558692915</c:v>
                </c:pt>
                <c:pt idx="30">
                  <c:v>2.3535492769999999</c:v>
                </c:pt>
                <c:pt idx="31">
                  <c:v>2.2291506829999999</c:v>
                </c:pt>
                <c:pt idx="32">
                  <c:v>2.185916631</c:v>
                </c:pt>
                <c:pt idx="33">
                  <c:v>2.371625077</c:v>
                </c:pt>
                <c:pt idx="34">
                  <c:v>2.1145195370000001</c:v>
                </c:pt>
                <c:pt idx="35">
                  <c:v>2.110780498</c:v>
                </c:pt>
                <c:pt idx="36">
                  <c:v>2.058189219</c:v>
                </c:pt>
                <c:pt idx="37">
                  <c:v>1.7440919530000001</c:v>
                </c:pt>
                <c:pt idx="38">
                  <c:v>1.8478892840000001</c:v>
                </c:pt>
                <c:pt idx="39">
                  <c:v>1.76988663</c:v>
                </c:pt>
                <c:pt idx="40">
                  <c:v>1.8795663250000001</c:v>
                </c:pt>
                <c:pt idx="41">
                  <c:v>1.9840206199999999</c:v>
                </c:pt>
                <c:pt idx="42">
                  <c:v>2.0369379059999999</c:v>
                </c:pt>
                <c:pt idx="43">
                  <c:v>2.1646784430000001</c:v>
                </c:pt>
                <c:pt idx="44">
                  <c:v>2.201326119</c:v>
                </c:pt>
                <c:pt idx="45">
                  <c:v>2.1313868600000001</c:v>
                </c:pt>
                <c:pt idx="46">
                  <c:v>2.3216106459999999</c:v>
                </c:pt>
                <c:pt idx="47">
                  <c:v>2.2699003879999999</c:v>
                </c:pt>
                <c:pt idx="48">
                  <c:v>2.0880503365295691</c:v>
                </c:pt>
                <c:pt idx="49">
                  <c:v>2.1209030181228465</c:v>
                </c:pt>
                <c:pt idx="50">
                  <c:v>2.2134420047953078</c:v>
                </c:pt>
                <c:pt idx="51">
                  <c:v>2.2965939582705697</c:v>
                </c:pt>
                <c:pt idx="52">
                  <c:v>2.2414255208743663</c:v>
                </c:pt>
                <c:pt idx="53">
                  <c:v>2.1862941714971984</c:v>
                </c:pt>
                <c:pt idx="54">
                  <c:v>2.2183583612889013</c:v>
                </c:pt>
                <c:pt idx="55">
                  <c:v>2.2142153404464531</c:v>
                </c:pt>
                <c:pt idx="56">
                  <c:v>2.3163757982146991</c:v>
                </c:pt>
                <c:pt idx="57">
                  <c:v>2.4543301754624682</c:v>
                </c:pt>
                <c:pt idx="58">
                  <c:v>2.3908646530254045</c:v>
                </c:pt>
                <c:pt idx="59">
                  <c:v>2.5645581187944675</c:v>
                </c:pt>
                <c:pt idx="60">
                  <c:v>2.3772618291403482</c:v>
                </c:pt>
                <c:pt idx="61">
                  <c:v>2.6149115567093739</c:v>
                </c:pt>
                <c:pt idx="62">
                  <c:v>2.628039753450385</c:v>
                </c:pt>
                <c:pt idx="63">
                  <c:v>2.725921061337659</c:v>
                </c:pt>
                <c:pt idx="64">
                  <c:v>2.5534252360105989</c:v>
                </c:pt>
                <c:pt idx="65">
                  <c:v>2.466504327165111</c:v>
                </c:pt>
                <c:pt idx="66">
                  <c:v>2.4908413724399607</c:v>
                </c:pt>
                <c:pt idx="67">
                  <c:v>2.5945883538143573</c:v>
                </c:pt>
                <c:pt idx="68">
                  <c:v>2.9047831294617112</c:v>
                </c:pt>
                <c:pt idx="69">
                  <c:v>3.1863224363002374</c:v>
                </c:pt>
                <c:pt idx="70">
                  <c:v>3.1561858525587825</c:v>
                </c:pt>
                <c:pt idx="71">
                  <c:v>3.2698865372385626</c:v>
                </c:pt>
                <c:pt idx="72">
                  <c:v>3.5473133586111136</c:v>
                </c:pt>
                <c:pt idx="73">
                  <c:v>3.1884265413930755</c:v>
                </c:pt>
                <c:pt idx="74">
                  <c:v>3.0006572574309676</c:v>
                </c:pt>
                <c:pt idx="75">
                  <c:v>3.117848970251726</c:v>
                </c:pt>
                <c:pt idx="76">
                  <c:v>3.3670354826402145</c:v>
                </c:pt>
                <c:pt idx="77">
                  <c:v>3.243346370313847</c:v>
                </c:pt>
                <c:pt idx="78">
                  <c:v>3.8183203199390641</c:v>
                </c:pt>
              </c:numCache>
            </c:numRef>
          </c:val>
          <c:smooth val="0"/>
          <c:extLst>
            <c:ext xmlns:c16="http://schemas.microsoft.com/office/drawing/2014/chart" uri="{C3380CC4-5D6E-409C-BE32-E72D297353CC}">
              <c16:uniqueId val="{00000001-98AE-48BD-9FFD-70E4EF623F58}"/>
            </c:ext>
          </c:extLst>
        </c:ser>
        <c:ser>
          <c:idx val="2"/>
          <c:order val="2"/>
          <c:tx>
            <c:strRef>
              <c:f>'G.IV.2'!$E$2</c:f>
              <c:strCache>
                <c:ptCount val="1"/>
                <c:pt idx="0">
                  <c:v>Meta</c:v>
                </c:pt>
              </c:strCache>
            </c:strRef>
          </c:tx>
          <c:spPr>
            <a:ln w="19050" cap="rnd">
              <a:solidFill>
                <a:schemeClr val="tx1"/>
              </a:solidFill>
              <a:prstDash val="sysDot"/>
              <a:round/>
            </a:ln>
            <a:effectLst/>
          </c:spPr>
          <c:marker>
            <c:symbol val="none"/>
          </c:marker>
          <c:cat>
            <c:numRef>
              <c:f>'G.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G.IV.2'!$E$3:$E$81</c:f>
              <c:numCache>
                <c:formatCode>0.00</c:formatCode>
                <c:ptCount val="7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formatCode="0.0">
                  <c:v>3</c:v>
                </c:pt>
                <c:pt idx="74" formatCode="0.0">
                  <c:v>3</c:v>
                </c:pt>
                <c:pt idx="75" formatCode="0.0">
                  <c:v>3</c:v>
                </c:pt>
                <c:pt idx="76" formatCode="0.0">
                  <c:v>3</c:v>
                </c:pt>
                <c:pt idx="77" formatCode="0.0">
                  <c:v>3</c:v>
                </c:pt>
                <c:pt idx="78" formatCode="0.0">
                  <c:v>3</c:v>
                </c:pt>
              </c:numCache>
            </c:numRef>
          </c:val>
          <c:smooth val="0"/>
          <c:extLst>
            <c:ext xmlns:c16="http://schemas.microsoft.com/office/drawing/2014/chart" uri="{C3380CC4-5D6E-409C-BE32-E72D297353CC}">
              <c16:uniqueId val="{00000002-98AE-48BD-9FFD-70E4EF623F58}"/>
            </c:ext>
          </c:extLst>
        </c:ser>
        <c:ser>
          <c:idx val="5"/>
          <c:order val="3"/>
          <c:tx>
            <c:strRef>
              <c:f>'G.IV.2'!$F$2</c:f>
              <c:strCache>
                <c:ptCount val="1"/>
                <c:pt idx="0">
                  <c:v>IPoM Jun.21</c:v>
                </c:pt>
              </c:strCache>
            </c:strRef>
          </c:tx>
          <c:spPr>
            <a:ln w="19050" cap="rnd">
              <a:solidFill>
                <a:schemeClr val="tx1"/>
              </a:solidFill>
              <a:prstDash val="sysDash"/>
              <a:round/>
            </a:ln>
            <a:effectLst/>
          </c:spPr>
          <c:marker>
            <c:symbol val="none"/>
          </c:marker>
          <c:dPt>
            <c:idx val="58"/>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4-98AE-48BD-9FFD-70E4EF623F58}"/>
              </c:ext>
            </c:extLst>
          </c:dPt>
          <c:dPt>
            <c:idx val="59"/>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6-98AE-48BD-9FFD-70E4EF623F58}"/>
              </c:ext>
            </c:extLst>
          </c:dPt>
          <c:dPt>
            <c:idx val="70"/>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8-98AE-48BD-9FFD-70E4EF623F58}"/>
              </c:ext>
            </c:extLst>
          </c:dPt>
          <c:cat>
            <c:numRef>
              <c:f>'G.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G.IV.2'!$F$3:$F$81</c:f>
              <c:numCache>
                <c:formatCode>0.00</c:formatCode>
                <c:ptCount val="79"/>
                <c:pt idx="75" formatCode="0.0">
                  <c:v>-10</c:v>
                </c:pt>
                <c:pt idx="76" formatCode="0.0">
                  <c:v>10</c:v>
                </c:pt>
              </c:numCache>
            </c:numRef>
          </c:val>
          <c:smooth val="0"/>
          <c:extLst>
            <c:ext xmlns:c16="http://schemas.microsoft.com/office/drawing/2014/chart" uri="{C3380CC4-5D6E-409C-BE32-E72D297353CC}">
              <c16:uniqueId val="{00000009-98AE-48BD-9FFD-70E4EF623F58}"/>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17992478078887E-2"/>
          <c:y val="2.8826164544852453E-2"/>
          <c:w val="0.82268809319189085"/>
          <c:h val="0.87460032011185518"/>
        </c:manualLayout>
      </c:layout>
      <c:lineChart>
        <c:grouping val="standard"/>
        <c:varyColors val="0"/>
        <c:ser>
          <c:idx val="0"/>
          <c:order val="0"/>
          <c:tx>
            <c:strRef>
              <c:f>'G.IV.3a'!$C$2</c:f>
              <c:strCache>
                <c:ptCount val="1"/>
                <c:pt idx="0">
                  <c:v>TCN (1)</c:v>
                </c:pt>
              </c:strCache>
            </c:strRef>
          </c:tx>
          <c:spPr>
            <a:ln w="19050" cap="rnd">
              <a:solidFill>
                <a:schemeClr val="accent1"/>
              </a:solidFill>
              <a:round/>
            </a:ln>
            <a:effectLst/>
          </c:spPr>
          <c:marker>
            <c:symbol val="none"/>
          </c:marker>
          <c:cat>
            <c:numRef>
              <c:f>'G.IV.3a'!$B$3:$B$88</c:f>
              <c:numCache>
                <c:formatCode>yyyy"-"mm</c:formatCode>
                <c:ptCount val="8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numCache>
            </c:numRef>
          </c:cat>
          <c:val>
            <c:numRef>
              <c:f>'G.IV.3a'!$C$3:$C$88</c:f>
              <c:numCache>
                <c:formatCode>0.00</c:formatCode>
                <c:ptCount val="86"/>
                <c:pt idx="0">
                  <c:v>10.544532129763052</c:v>
                </c:pt>
                <c:pt idx="1">
                  <c:v>12.966233013388727</c:v>
                </c:pt>
                <c:pt idx="2">
                  <c:v>17.618566303981599</c:v>
                </c:pt>
                <c:pt idx="3">
                  <c:v>17.80601103311561</c:v>
                </c:pt>
                <c:pt idx="4">
                  <c:v>14.099085219065977</c:v>
                </c:pt>
                <c:pt idx="5">
                  <c:v>15.765118741034323</c:v>
                </c:pt>
                <c:pt idx="6">
                  <c:v>15.619248338372604</c:v>
                </c:pt>
                <c:pt idx="7">
                  <c:v>12.483394464550956</c:v>
                </c:pt>
                <c:pt idx="8">
                  <c:v>11.467697614263251</c:v>
                </c:pt>
                <c:pt idx="9">
                  <c:v>10.833434929160601</c:v>
                </c:pt>
                <c:pt idx="10">
                  <c:v>9.3976690946851136</c:v>
                </c:pt>
                <c:pt idx="11">
                  <c:v>13.910057661526821</c:v>
                </c:pt>
                <c:pt idx="12">
                  <c:v>16.469010421331774</c:v>
                </c:pt>
                <c:pt idx="13">
                  <c:v>18.834873946677334</c:v>
                </c:pt>
                <c:pt idx="14">
                  <c:v>16.557092820345343</c:v>
                </c:pt>
                <c:pt idx="15">
                  <c:v>16.158901270261026</c:v>
                </c:pt>
                <c:pt idx="16">
                  <c:v>18.827089607370784</c:v>
                </c:pt>
                <c:pt idx="17">
                  <c:v>14.899032335430951</c:v>
                </c:pt>
                <c:pt idx="18">
                  <c:v>16.272656855151002</c:v>
                </c:pt>
                <c:pt idx="19">
                  <c:v>12.903304013239204</c:v>
                </c:pt>
                <c:pt idx="20">
                  <c:v>8.5225575628096841</c:v>
                </c:pt>
                <c:pt idx="21">
                  <c:v>8.980361414424376</c:v>
                </c:pt>
                <c:pt idx="22">
                  <c:v>12.224160379576897</c:v>
                </c:pt>
                <c:pt idx="23">
                  <c:v>8.1075504029134216</c:v>
                </c:pt>
                <c:pt idx="24">
                  <c:v>1.1424620228885018</c:v>
                </c:pt>
                <c:pt idx="25">
                  <c:v>-4.2471431960534156</c:v>
                </c:pt>
                <c:pt idx="26">
                  <c:v>-3.3389759684323561</c:v>
                </c:pt>
                <c:pt idx="27">
                  <c:v>-3.1215138655444119</c:v>
                </c:pt>
                <c:pt idx="28">
                  <c:v>-5.3813400252299193</c:v>
                </c:pt>
                <c:pt idx="29">
                  <c:v>-5.2638319377689147</c:v>
                </c:pt>
                <c:pt idx="30">
                  <c:v>-8.4152479521674586</c:v>
                </c:pt>
                <c:pt idx="31">
                  <c:v>-8.6460132640956431</c:v>
                </c:pt>
                <c:pt idx="32">
                  <c:v>-3.0590977615236215</c:v>
                </c:pt>
                <c:pt idx="33">
                  <c:v>-2.1179820564691476</c:v>
                </c:pt>
                <c:pt idx="34">
                  <c:v>-1.5150838435719849</c:v>
                </c:pt>
                <c:pt idx="35">
                  <c:v>-2.3372820574851016</c:v>
                </c:pt>
                <c:pt idx="36">
                  <c:v>9.1897188119727247E-2</c:v>
                </c:pt>
                <c:pt idx="37">
                  <c:v>-2.2232278920691906</c:v>
                </c:pt>
                <c:pt idx="38">
                  <c:v>-6.4446178845892437</c:v>
                </c:pt>
                <c:pt idx="39">
                  <c:v>-5.1776563832789506</c:v>
                </c:pt>
                <c:pt idx="40">
                  <c:v>-4.8564996743746818</c:v>
                </c:pt>
                <c:pt idx="41">
                  <c:v>-4.5332520010231692</c:v>
                </c:pt>
                <c:pt idx="42">
                  <c:v>-8.4189549960363976</c:v>
                </c:pt>
                <c:pt idx="43">
                  <c:v>-7.2092374257531899</c:v>
                </c:pt>
                <c:pt idx="44">
                  <c:v>-8.735200049248359</c:v>
                </c:pt>
                <c:pt idx="45">
                  <c:v>-8.4172741803013373</c:v>
                </c:pt>
                <c:pt idx="46">
                  <c:v>-6.7636370996968065</c:v>
                </c:pt>
                <c:pt idx="47">
                  <c:v>-4.3609708323607554</c:v>
                </c:pt>
                <c:pt idx="48">
                  <c:v>-0.87582479597143603</c:v>
                </c:pt>
                <c:pt idx="49">
                  <c:v>1.8640657234861191</c:v>
                </c:pt>
                <c:pt idx="50">
                  <c:v>8.8520297928337932</c:v>
                </c:pt>
                <c:pt idx="51">
                  <c:v>7.5124568385193102</c:v>
                </c:pt>
                <c:pt idx="52">
                  <c:v>6.9180531845832061</c:v>
                </c:pt>
                <c:pt idx="53">
                  <c:v>7.0751267399631113</c:v>
                </c:pt>
                <c:pt idx="54">
                  <c:v>11.813344162838968</c:v>
                </c:pt>
                <c:pt idx="55">
                  <c:v>9.9634072170216683</c:v>
                </c:pt>
                <c:pt idx="56">
                  <c:v>10.644434536609349</c:v>
                </c:pt>
                <c:pt idx="57">
                  <c:v>11.131744836062385</c:v>
                </c:pt>
                <c:pt idx="58">
                  <c:v>10.522721222953368</c:v>
                </c:pt>
                <c:pt idx="59">
                  <c:v>8.8443207498724696</c:v>
                </c:pt>
                <c:pt idx="60">
                  <c:v>5.1582134242192268</c:v>
                </c:pt>
                <c:pt idx="61">
                  <c:v>8.7546429950111193</c:v>
                </c:pt>
                <c:pt idx="62">
                  <c:v>5.5113387940769254</c:v>
                </c:pt>
                <c:pt idx="63">
                  <c:v>6.5290621537222204</c:v>
                </c:pt>
                <c:pt idx="64">
                  <c:v>14.598029550834401</c:v>
                </c:pt>
                <c:pt idx="65">
                  <c:v>12.96266327101543</c:v>
                </c:pt>
                <c:pt idx="66">
                  <c:v>14.117752105353599</c:v>
                </c:pt>
                <c:pt idx="67">
                  <c:v>21.342989420307191</c:v>
                </c:pt>
                <c:pt idx="68">
                  <c:v>25.715500012156678</c:v>
                </c:pt>
                <c:pt idx="69">
                  <c:v>27.866386783661934</c:v>
                </c:pt>
                <c:pt idx="70">
                  <c:v>18.757332235411472</c:v>
                </c:pt>
                <c:pt idx="71">
                  <c:v>14.631394918046258</c:v>
                </c:pt>
                <c:pt idx="72">
                  <c:v>14.382067286764721</c:v>
                </c:pt>
                <c:pt idx="73">
                  <c:v>9.9423062937315621</c:v>
                </c:pt>
                <c:pt idx="74">
                  <c:v>7.6499065659255239</c:v>
                </c:pt>
                <c:pt idx="75">
                  <c:v>9.3248073176470889</c:v>
                </c:pt>
                <c:pt idx="76">
                  <c:v>-1.757206816895418</c:v>
                </c:pt>
                <c:pt idx="77">
                  <c:v>-4.6284968467290355</c:v>
                </c:pt>
                <c:pt idx="78">
                  <c:v>-6.3537011162913437</c:v>
                </c:pt>
                <c:pt idx="79">
                  <c:v>-9.2610369804848158</c:v>
                </c:pt>
                <c:pt idx="80">
                  <c:v>-13.463506345933096</c:v>
                </c:pt>
                <c:pt idx="81">
                  <c:v>-17.05382970555155</c:v>
                </c:pt>
                <c:pt idx="82">
                  <c:v>-13.329893110802304</c:v>
                </c:pt>
                <c:pt idx="83">
                  <c:v>-8.4631553244284614</c:v>
                </c:pt>
                <c:pt idx="84">
                  <c:v>-4.3694843374408876</c:v>
                </c:pt>
                <c:pt idx="85">
                  <c:v>-0.70904059376499795</c:v>
                </c:pt>
              </c:numCache>
            </c:numRef>
          </c:val>
          <c:smooth val="0"/>
          <c:extLst>
            <c:ext xmlns:c16="http://schemas.microsoft.com/office/drawing/2014/chart" uri="{C3380CC4-5D6E-409C-BE32-E72D297353CC}">
              <c16:uniqueId val="{00000000-DDC5-4492-8389-451FE6D1B1BA}"/>
            </c:ext>
          </c:extLst>
        </c:ser>
        <c:dLbls>
          <c:showLegendKey val="0"/>
          <c:showVal val="0"/>
          <c:showCatName val="0"/>
          <c:showSerName val="0"/>
          <c:showPercent val="0"/>
          <c:showBubbleSize val="0"/>
        </c:dLbls>
        <c:marker val="1"/>
        <c:smooth val="0"/>
        <c:axId val="856490543"/>
        <c:axId val="926612879"/>
      </c:lineChart>
      <c:lineChart>
        <c:grouping val="standard"/>
        <c:varyColors val="0"/>
        <c:ser>
          <c:idx val="1"/>
          <c:order val="1"/>
          <c:tx>
            <c:strRef>
              <c:f>'G.IV.3a'!$D$2</c:f>
              <c:strCache>
                <c:ptCount val="1"/>
                <c:pt idx="0">
                  <c:v>Bienes subyacentes (2) (eje der.)</c:v>
                </c:pt>
              </c:strCache>
            </c:strRef>
          </c:tx>
          <c:spPr>
            <a:ln w="19050" cap="rnd">
              <a:solidFill>
                <a:schemeClr val="accent2"/>
              </a:solidFill>
              <a:round/>
            </a:ln>
            <a:effectLst/>
          </c:spPr>
          <c:marker>
            <c:symbol val="none"/>
          </c:marker>
          <c:cat>
            <c:numRef>
              <c:f>'G.IV.3a'!$B$3:$B$88</c:f>
              <c:numCache>
                <c:formatCode>yyyy"-"mm</c:formatCode>
                <c:ptCount val="8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numCache>
            </c:numRef>
          </c:cat>
          <c:val>
            <c:numRef>
              <c:f>'G.IV.3a'!$D$3:$D$88</c:f>
              <c:numCache>
                <c:formatCode>0.00</c:formatCode>
                <c:ptCount val="86"/>
                <c:pt idx="0">
                  <c:v>5.5081645359999998</c:v>
                </c:pt>
                <c:pt idx="1">
                  <c:v>5.8124328289999996</c:v>
                </c:pt>
                <c:pt idx="2">
                  <c:v>5.6683429140000001</c:v>
                </c:pt>
                <c:pt idx="3">
                  <c:v>5.5251173490000003</c:v>
                </c:pt>
                <c:pt idx="4">
                  <c:v>5.4243410880000003</c:v>
                </c:pt>
                <c:pt idx="5">
                  <c:v>5.5729782720000003</c:v>
                </c:pt>
                <c:pt idx="6">
                  <c:v>5.9879763309999996</c:v>
                </c:pt>
                <c:pt idx="7">
                  <c:v>6.2790733999999997</c:v>
                </c:pt>
                <c:pt idx="8">
                  <c:v>5.9414197609999997</c:v>
                </c:pt>
                <c:pt idx="9">
                  <c:v>5.8233839510000003</c:v>
                </c:pt>
                <c:pt idx="10">
                  <c:v>5.7679254269999998</c:v>
                </c:pt>
                <c:pt idx="11">
                  <c:v>5.8982708070000003</c:v>
                </c:pt>
                <c:pt idx="12">
                  <c:v>5.5465520130000003</c:v>
                </c:pt>
                <c:pt idx="13">
                  <c:v>5.3470075609999999</c:v>
                </c:pt>
                <c:pt idx="14">
                  <c:v>5.015019412</c:v>
                </c:pt>
                <c:pt idx="15">
                  <c:v>4.9751407140000001</c:v>
                </c:pt>
                <c:pt idx="16">
                  <c:v>4.5436525029999997</c:v>
                </c:pt>
                <c:pt idx="17">
                  <c:v>4.3564965310000003</c:v>
                </c:pt>
                <c:pt idx="18">
                  <c:v>4.3142869680000002</c:v>
                </c:pt>
                <c:pt idx="19">
                  <c:v>3.9307081849999999</c:v>
                </c:pt>
                <c:pt idx="20">
                  <c:v>3.1496046739999999</c:v>
                </c:pt>
                <c:pt idx="21">
                  <c:v>2.4731553079999999</c:v>
                </c:pt>
                <c:pt idx="22">
                  <c:v>2.5674553520000001</c:v>
                </c:pt>
                <c:pt idx="23">
                  <c:v>2.1461303059999999</c:v>
                </c:pt>
                <c:pt idx="24">
                  <c:v>2.2926654609999999</c:v>
                </c:pt>
                <c:pt idx="25">
                  <c:v>2.193234248</c:v>
                </c:pt>
                <c:pt idx="26">
                  <c:v>1.608348954</c:v>
                </c:pt>
                <c:pt idx="27">
                  <c:v>1.3741112959999999</c:v>
                </c:pt>
                <c:pt idx="28">
                  <c:v>1.351880067</c:v>
                </c:pt>
                <c:pt idx="29">
                  <c:v>1.1462604380000001</c:v>
                </c:pt>
                <c:pt idx="30">
                  <c:v>0.67293484699999995</c:v>
                </c:pt>
                <c:pt idx="31">
                  <c:v>0.47897991899999998</c:v>
                </c:pt>
                <c:pt idx="32">
                  <c:v>0.47324080499999999</c:v>
                </c:pt>
                <c:pt idx="33">
                  <c:v>0.83896565300000003</c:v>
                </c:pt>
                <c:pt idx="34">
                  <c:v>0.35564248700000001</c:v>
                </c:pt>
                <c:pt idx="35">
                  <c:v>0.42473480800000002</c:v>
                </c:pt>
                <c:pt idx="36">
                  <c:v>0.45408426800000001</c:v>
                </c:pt>
                <c:pt idx="37">
                  <c:v>-0.16555609900000001</c:v>
                </c:pt>
                <c:pt idx="38">
                  <c:v>0.23151313000000001</c:v>
                </c:pt>
                <c:pt idx="39">
                  <c:v>8.3315340000000002E-2</c:v>
                </c:pt>
                <c:pt idx="40">
                  <c:v>0.35726861500000001</c:v>
                </c:pt>
                <c:pt idx="41">
                  <c:v>0.44118193</c:v>
                </c:pt>
                <c:pt idx="42">
                  <c:v>0.53796701000000002</c:v>
                </c:pt>
                <c:pt idx="43">
                  <c:v>0.77572365099999996</c:v>
                </c:pt>
                <c:pt idx="44">
                  <c:v>0.84453982400000005</c:v>
                </c:pt>
                <c:pt idx="45">
                  <c:v>0.610442017</c:v>
                </c:pt>
                <c:pt idx="46">
                  <c:v>0.96475029800000001</c:v>
                </c:pt>
                <c:pt idx="47">
                  <c:v>0.88611540799999999</c:v>
                </c:pt>
                <c:pt idx="48">
                  <c:v>0.95837477357776668</c:v>
                </c:pt>
                <c:pt idx="49">
                  <c:v>1.1677750444929533</c:v>
                </c:pt>
                <c:pt idx="50">
                  <c:v>1.2725644809880639</c:v>
                </c:pt>
                <c:pt idx="51">
                  <c:v>1.3838223294742338</c:v>
                </c:pt>
                <c:pt idx="52">
                  <c:v>1.2763655500086708</c:v>
                </c:pt>
                <c:pt idx="53">
                  <c:v>1.4094442513072152</c:v>
                </c:pt>
                <c:pt idx="54">
                  <c:v>1.3352244299395073</c:v>
                </c:pt>
                <c:pt idx="55">
                  <c:v>1.4038155394156542</c:v>
                </c:pt>
                <c:pt idx="56">
                  <c:v>1.7234385535517567</c:v>
                </c:pt>
                <c:pt idx="57">
                  <c:v>1.9259478303358637</c:v>
                </c:pt>
                <c:pt idx="58">
                  <c:v>2.0129936885791095</c:v>
                </c:pt>
                <c:pt idx="59">
                  <c:v>2.3015339958094652</c:v>
                </c:pt>
                <c:pt idx="60">
                  <c:v>2.1247340176872203</c:v>
                </c:pt>
                <c:pt idx="61">
                  <c:v>2.6606591169350842</c:v>
                </c:pt>
                <c:pt idx="62">
                  <c:v>3.091319903656407</c:v>
                </c:pt>
                <c:pt idx="63">
                  <c:v>3.3334765370230706</c:v>
                </c:pt>
                <c:pt idx="64">
                  <c:v>3.2368904253027062</c:v>
                </c:pt>
                <c:pt idx="65">
                  <c:v>3.0173137888366033</c:v>
                </c:pt>
                <c:pt idx="66">
                  <c:v>3.5810744004226018</c:v>
                </c:pt>
                <c:pt idx="67">
                  <c:v>3.5149901468436786</c:v>
                </c:pt>
                <c:pt idx="68">
                  <c:v>4.1509204654102918</c:v>
                </c:pt>
                <c:pt idx="69">
                  <c:v>4.6422121697016108</c:v>
                </c:pt>
                <c:pt idx="70">
                  <c:v>4.3528866957020345</c:v>
                </c:pt>
                <c:pt idx="71">
                  <c:v>4.708802891441584</c:v>
                </c:pt>
                <c:pt idx="72">
                  <c:v>5.2715410468416373</c:v>
                </c:pt>
                <c:pt idx="73">
                  <c:v>4.6110839551353315</c:v>
                </c:pt>
                <c:pt idx="74">
                  <c:v>4.3266788634759399</c:v>
                </c:pt>
                <c:pt idx="75">
                  <c:v>4.3714353712493059</c:v>
                </c:pt>
                <c:pt idx="76">
                  <c:v>4.7390873110906417</c:v>
                </c:pt>
                <c:pt idx="77">
                  <c:v>4.4662291351638927</c:v>
                </c:pt>
                <c:pt idx="78">
                  <c:v>5.1704176087061056</c:v>
                </c:pt>
              </c:numCache>
            </c:numRef>
          </c:val>
          <c:smooth val="0"/>
          <c:extLst>
            <c:ext xmlns:c16="http://schemas.microsoft.com/office/drawing/2014/chart" uri="{C3380CC4-5D6E-409C-BE32-E72D297353CC}">
              <c16:uniqueId val="{00000001-DDC5-4492-8389-451FE6D1B1BA}"/>
            </c:ext>
          </c:extLst>
        </c:ser>
        <c:dLbls>
          <c:showLegendKey val="0"/>
          <c:showVal val="0"/>
          <c:showCatName val="0"/>
          <c:showSerName val="0"/>
          <c:showPercent val="0"/>
          <c:showBubbleSize val="0"/>
        </c:dLbls>
        <c:marker val="1"/>
        <c:smooth val="0"/>
        <c:axId val="855685359"/>
        <c:axId val="926615375"/>
      </c:lineChart>
      <c:dateAx>
        <c:axId val="856490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6612879"/>
        <c:crosses val="autoZero"/>
        <c:auto val="1"/>
        <c:lblOffset val="100"/>
        <c:baseTimeUnit val="months"/>
        <c:majorUnit val="12"/>
        <c:majorTimeUnit val="months"/>
      </c:dateAx>
      <c:valAx>
        <c:axId val="926612879"/>
        <c:scaling>
          <c:orientation val="minMax"/>
          <c:max val="4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6490543"/>
        <c:crosses val="autoZero"/>
        <c:crossBetween val="midCat"/>
        <c:majorUnit val="10"/>
      </c:valAx>
      <c:valAx>
        <c:axId val="926615375"/>
        <c:scaling>
          <c:orientation val="minMax"/>
          <c:min val="-4"/>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crossAx val="855685359"/>
        <c:crosses val="max"/>
        <c:crossBetween val="between"/>
      </c:valAx>
      <c:dateAx>
        <c:axId val="855685359"/>
        <c:scaling>
          <c:orientation val="minMax"/>
        </c:scaling>
        <c:delete val="1"/>
        <c:axPos val="b"/>
        <c:numFmt formatCode="yyyy&quot;-&quot;mm" sourceLinked="1"/>
        <c:majorTickMark val="out"/>
        <c:minorTickMark val="none"/>
        <c:tickLblPos val="nextTo"/>
        <c:crossAx val="9266153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81551974144824801"/>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83074545588346"/>
        </c:manualLayout>
      </c:layout>
      <c:lineChart>
        <c:grouping val="standard"/>
        <c:varyColors val="0"/>
        <c:ser>
          <c:idx val="2"/>
          <c:order val="0"/>
          <c:tx>
            <c:strRef>
              <c:f>'G.IV.3b'!$C$2</c:f>
              <c:strCache>
                <c:ptCount val="1"/>
                <c:pt idx="0">
                  <c:v>Vestuario y calzado</c:v>
                </c:pt>
              </c:strCache>
            </c:strRef>
          </c:tx>
          <c:spPr>
            <a:ln w="19050" cap="rnd">
              <a:solidFill>
                <a:srgbClr val="0070C0"/>
              </a:solidFill>
              <a:round/>
            </a:ln>
            <a:effectLst/>
          </c:spPr>
          <c:marker>
            <c:symbol val="none"/>
          </c:marker>
          <c:cat>
            <c:strRef>
              <c:f>'G.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G.IV.3b'!$C$3:$C$57</c:f>
              <c:numCache>
                <c:formatCode>0.00</c:formatCode>
                <c:ptCount val="55"/>
                <c:pt idx="0">
                  <c:v>105.75352929791785</c:v>
                </c:pt>
                <c:pt idx="1">
                  <c:v>106.37458111425209</c:v>
                </c:pt>
                <c:pt idx="2">
                  <c:v>106.09719003654021</c:v>
                </c:pt>
                <c:pt idx="3">
                  <c:v>105.21304496255161</c:v>
                </c:pt>
                <c:pt idx="4">
                  <c:v>104.070130099618</c:v>
                </c:pt>
                <c:pt idx="5">
                  <c:v>102.44577380928136</c:v>
                </c:pt>
                <c:pt idx="6">
                  <c:v>102.35781270887134</c:v>
                </c:pt>
                <c:pt idx="7">
                  <c:v>103.12147865561894</c:v>
                </c:pt>
                <c:pt idx="8">
                  <c:v>102.21949575816434</c:v>
                </c:pt>
                <c:pt idx="9">
                  <c:v>101.73670882055222</c:v>
                </c:pt>
                <c:pt idx="10">
                  <c:v>100.78615003830213</c:v>
                </c:pt>
                <c:pt idx="11">
                  <c:v>99.792486953738248</c:v>
                </c:pt>
                <c:pt idx="12">
                  <c:v>99.493299497381088</c:v>
                </c:pt>
                <c:pt idx="13">
                  <c:v>100.57558937783996</c:v>
                </c:pt>
                <c:pt idx="14">
                  <c:v>101.09310243535211</c:v>
                </c:pt>
                <c:pt idx="15">
                  <c:v>101.13601664079357</c:v>
                </c:pt>
                <c:pt idx="16">
                  <c:v>100.62671017120532</c:v>
                </c:pt>
                <c:pt idx="17">
                  <c:v>99.658880018500682</c:v>
                </c:pt>
                <c:pt idx="18">
                  <c:v>99.149979383523032</c:v>
                </c:pt>
                <c:pt idx="19">
                  <c:v>100.26205758836423</c:v>
                </c:pt>
                <c:pt idx="20">
                  <c:v>99.969890176666951</c:v>
                </c:pt>
                <c:pt idx="21">
                  <c:v>100.08524071828001</c:v>
                </c:pt>
                <c:pt idx="22">
                  <c:v>99.468542159219226</c:v>
                </c:pt>
                <c:pt idx="23">
                  <c:v>98.482240947078623</c:v>
                </c:pt>
                <c:pt idx="24">
                  <c:v>98.474042280999129</c:v>
                </c:pt>
                <c:pt idx="25">
                  <c:v>100.50162592165243</c:v>
                </c:pt>
                <c:pt idx="26">
                  <c:v>100.32496987484961</c:v>
                </c:pt>
                <c:pt idx="27">
                  <c:v>99.830470267251528</c:v>
                </c:pt>
                <c:pt idx="28">
                  <c:v>99.398309153666546</c:v>
                </c:pt>
                <c:pt idx="29">
                  <c:v>98.879718036465079</c:v>
                </c:pt>
                <c:pt idx="30">
                  <c:v>99.645020308951928</c:v>
                </c:pt>
                <c:pt idx="31">
                  <c:v>100.30741750333971</c:v>
                </c:pt>
                <c:pt idx="32">
                  <c:v>100.83114303357435</c:v>
                </c:pt>
                <c:pt idx="33">
                  <c:v>101.49962299893473</c:v>
                </c:pt>
                <c:pt idx="34">
                  <c:v>101.43178012699553</c:v>
                </c:pt>
                <c:pt idx="35">
                  <c:v>100.10518457651345</c:v>
                </c:pt>
                <c:pt idx="36">
                  <c:v>98.177259558492466</c:v>
                </c:pt>
                <c:pt idx="37">
                  <c:v>100.25269674835347</c:v>
                </c:pt>
                <c:pt idx="38">
                  <c:v>100.83147215914542</c:v>
                </c:pt>
                <c:pt idx="39">
                  <c:v>98.131189236132457</c:v>
                </c:pt>
                <c:pt idx="40">
                  <c:v>97.779778335969837</c:v>
                </c:pt>
                <c:pt idx="41">
                  <c:v>97.233584585370167</c:v>
                </c:pt>
                <c:pt idx="42">
                  <c:v>96.973659227841594</c:v>
                </c:pt>
                <c:pt idx="43">
                  <c:v>98.746098590059304</c:v>
                </c:pt>
                <c:pt idx="44">
                  <c:v>100.72694113479189</c:v>
                </c:pt>
                <c:pt idx="45">
                  <c:v>104.44973380634778</c:v>
                </c:pt>
                <c:pt idx="46">
                  <c:v>100.02419186116599</c:v>
                </c:pt>
                <c:pt idx="47">
                  <c:v>103.51607531656624</c:v>
                </c:pt>
                <c:pt idx="48">
                  <c:v>103.08162582324447</c:v>
                </c:pt>
                <c:pt idx="49">
                  <c:v>104.16611308063797</c:v>
                </c:pt>
                <c:pt idx="50">
                  <c:v>105.37340319481586</c:v>
                </c:pt>
                <c:pt idx="51">
                  <c:v>103.37372024080437</c:v>
                </c:pt>
                <c:pt idx="52">
                  <c:v>102.8902796755488</c:v>
                </c:pt>
                <c:pt idx="53">
                  <c:v>101.05908328023401</c:v>
                </c:pt>
                <c:pt idx="54">
                  <c:v>100.87429740375082</c:v>
                </c:pt>
              </c:numCache>
            </c:numRef>
          </c:val>
          <c:smooth val="0"/>
          <c:extLst>
            <c:ext xmlns:c16="http://schemas.microsoft.com/office/drawing/2014/chart" uri="{C3380CC4-5D6E-409C-BE32-E72D297353CC}">
              <c16:uniqueId val="{00000000-81B8-48B9-AC71-62A15AD3AC92}"/>
            </c:ext>
          </c:extLst>
        </c:ser>
        <c:ser>
          <c:idx val="3"/>
          <c:order val="1"/>
          <c:tx>
            <c:strRef>
              <c:f>'G.IV.3b'!$D$2</c:f>
              <c:strCache>
                <c:ptCount val="1"/>
                <c:pt idx="0">
                  <c:v>Resto de equipamiento de vivienda</c:v>
                </c:pt>
              </c:strCache>
            </c:strRef>
          </c:tx>
          <c:spPr>
            <a:ln w="19050" cap="rnd">
              <a:solidFill>
                <a:schemeClr val="accent2"/>
              </a:solidFill>
              <a:round/>
            </a:ln>
            <a:effectLst/>
          </c:spPr>
          <c:marker>
            <c:symbol val="none"/>
          </c:marker>
          <c:cat>
            <c:strRef>
              <c:f>'G.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G.IV.3b'!$D$3:$D$57</c:f>
              <c:numCache>
                <c:formatCode>0.00</c:formatCode>
                <c:ptCount val="55"/>
                <c:pt idx="0">
                  <c:v>99.775854422514854</c:v>
                </c:pt>
                <c:pt idx="1">
                  <c:v>100.29004934410084</c:v>
                </c:pt>
                <c:pt idx="2">
                  <c:v>99.960644429491808</c:v>
                </c:pt>
                <c:pt idx="3">
                  <c:v>100.83661742136843</c:v>
                </c:pt>
                <c:pt idx="4">
                  <c:v>100.91866542948887</c:v>
                </c:pt>
                <c:pt idx="5">
                  <c:v>100.46505721629873</c:v>
                </c:pt>
                <c:pt idx="6">
                  <c:v>99.966145573927605</c:v>
                </c:pt>
                <c:pt idx="7">
                  <c:v>100.01832810716995</c:v>
                </c:pt>
                <c:pt idx="8">
                  <c:v>99.713612330966427</c:v>
                </c:pt>
                <c:pt idx="9">
                  <c:v>100.41692030671932</c:v>
                </c:pt>
                <c:pt idx="10">
                  <c:v>99.696436182549149</c:v>
                </c:pt>
                <c:pt idx="11">
                  <c:v>100.05790358048803</c:v>
                </c:pt>
                <c:pt idx="12">
                  <c:v>100.18940684325398</c:v>
                </c:pt>
                <c:pt idx="13">
                  <c:v>100.5025662202415</c:v>
                </c:pt>
                <c:pt idx="14">
                  <c:v>99.602201088075546</c:v>
                </c:pt>
                <c:pt idx="15">
                  <c:v>100.08800694117161</c:v>
                </c:pt>
                <c:pt idx="16">
                  <c:v>100.70199768017532</c:v>
                </c:pt>
                <c:pt idx="17">
                  <c:v>100.27761671188875</c:v>
                </c:pt>
                <c:pt idx="18">
                  <c:v>99.95004667102873</c:v>
                </c:pt>
                <c:pt idx="19">
                  <c:v>100.26154044136152</c:v>
                </c:pt>
                <c:pt idx="20">
                  <c:v>99.821398758184586</c:v>
                </c:pt>
                <c:pt idx="21">
                  <c:v>99.944761497316406</c:v>
                </c:pt>
                <c:pt idx="22">
                  <c:v>99.326727422889874</c:v>
                </c:pt>
                <c:pt idx="23">
                  <c:v>99.333811352956531</c:v>
                </c:pt>
                <c:pt idx="24">
                  <c:v>100.22685020887572</c:v>
                </c:pt>
                <c:pt idx="25">
                  <c:v>100.33804297395118</c:v>
                </c:pt>
                <c:pt idx="26">
                  <c:v>100.28242087659171</c:v>
                </c:pt>
                <c:pt idx="27">
                  <c:v>100.97999222149521</c:v>
                </c:pt>
                <c:pt idx="28">
                  <c:v>100.662206487273</c:v>
                </c:pt>
                <c:pt idx="29">
                  <c:v>100.29925523104447</c:v>
                </c:pt>
                <c:pt idx="30">
                  <c:v>100.63838033227943</c:v>
                </c:pt>
                <c:pt idx="31">
                  <c:v>101.19375923697444</c:v>
                </c:pt>
                <c:pt idx="32">
                  <c:v>100.17845779703593</c:v>
                </c:pt>
                <c:pt idx="33">
                  <c:v>100.34988332242817</c:v>
                </c:pt>
                <c:pt idx="34">
                  <c:v>101.23222897630301</c:v>
                </c:pt>
                <c:pt idx="35">
                  <c:v>100.44553754043677</c:v>
                </c:pt>
                <c:pt idx="36">
                  <c:v>101.41838216251583</c:v>
                </c:pt>
                <c:pt idx="37">
                  <c:v>102.58423196416396</c:v>
                </c:pt>
                <c:pt idx="38">
                  <c:v>102.78912203558895</c:v>
                </c:pt>
                <c:pt idx="39">
                  <c:v>102.49385720037884</c:v>
                </c:pt>
                <c:pt idx="40">
                  <c:v>103.48509691101846</c:v>
                </c:pt>
                <c:pt idx="41">
                  <c:v>103.43689063422268</c:v>
                </c:pt>
                <c:pt idx="42">
                  <c:v>103.21475154540589</c:v>
                </c:pt>
                <c:pt idx="43">
                  <c:v>103.85292183517805</c:v>
                </c:pt>
                <c:pt idx="44">
                  <c:v>105.22351560962888</c:v>
                </c:pt>
                <c:pt idx="45">
                  <c:v>106.07297152609688</c:v>
                </c:pt>
                <c:pt idx="46">
                  <c:v>106.19430805624316</c:v>
                </c:pt>
                <c:pt idx="47">
                  <c:v>107.18251593449584</c:v>
                </c:pt>
                <c:pt idx="48">
                  <c:v>108.2803856079359</c:v>
                </c:pt>
                <c:pt idx="49">
                  <c:v>108.64285121093015</c:v>
                </c:pt>
                <c:pt idx="50">
                  <c:v>108.47747150550673</c:v>
                </c:pt>
                <c:pt idx="51">
                  <c:v>109.77559773233706</c:v>
                </c:pt>
                <c:pt idx="52">
                  <c:v>111.18470217477842</c:v>
                </c:pt>
                <c:pt idx="53">
                  <c:v>110.51207644897529</c:v>
                </c:pt>
                <c:pt idx="54">
                  <c:v>112.95158583122473</c:v>
                </c:pt>
              </c:numCache>
            </c:numRef>
          </c:val>
          <c:smooth val="0"/>
          <c:extLst>
            <c:ext xmlns:c16="http://schemas.microsoft.com/office/drawing/2014/chart" uri="{C3380CC4-5D6E-409C-BE32-E72D297353CC}">
              <c16:uniqueId val="{00000001-81B8-48B9-AC71-62A15AD3AC92}"/>
            </c:ext>
          </c:extLst>
        </c:ser>
        <c:ser>
          <c:idx val="5"/>
          <c:order val="2"/>
          <c:tx>
            <c:strRef>
              <c:f>'G.IV.3b'!$E$2</c:f>
              <c:strCache>
                <c:ptCount val="1"/>
                <c:pt idx="0">
                  <c:v>Autos</c:v>
                </c:pt>
              </c:strCache>
            </c:strRef>
          </c:tx>
          <c:spPr>
            <a:ln w="19050" cap="rnd">
              <a:solidFill>
                <a:schemeClr val="accent6">
                  <a:lumMod val="75000"/>
                </a:schemeClr>
              </a:solidFill>
              <a:round/>
            </a:ln>
            <a:effectLst/>
          </c:spPr>
          <c:marker>
            <c:symbol val="none"/>
          </c:marker>
          <c:cat>
            <c:strRef>
              <c:f>'G.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G.IV.3b'!$E$3:$E$57</c:f>
              <c:numCache>
                <c:formatCode>0.00</c:formatCode>
                <c:ptCount val="55"/>
                <c:pt idx="0">
                  <c:v>106.88323819978048</c:v>
                </c:pt>
                <c:pt idx="1">
                  <c:v>107.2565642151482</c:v>
                </c:pt>
                <c:pt idx="2">
                  <c:v>107.02323545554337</c:v>
                </c:pt>
                <c:pt idx="3">
                  <c:v>106.957903402854</c:v>
                </c:pt>
                <c:pt idx="4">
                  <c:v>106.53791163556532</c:v>
                </c:pt>
                <c:pt idx="5">
                  <c:v>106.45391328210758</c:v>
                </c:pt>
                <c:pt idx="6">
                  <c:v>105.13793907793634</c:v>
                </c:pt>
                <c:pt idx="7">
                  <c:v>104.04596048298572</c:v>
                </c:pt>
                <c:pt idx="8">
                  <c:v>104.23262349066958</c:v>
                </c:pt>
                <c:pt idx="9">
                  <c:v>103.81263172338089</c:v>
                </c:pt>
                <c:pt idx="10">
                  <c:v>102.68332052689351</c:v>
                </c:pt>
                <c:pt idx="11">
                  <c:v>101.59134193194291</c:v>
                </c:pt>
                <c:pt idx="12">
                  <c:v>102.02999999999999</c:v>
                </c:pt>
                <c:pt idx="13">
                  <c:v>101.42</c:v>
                </c:pt>
                <c:pt idx="14">
                  <c:v>100.23</c:v>
                </c:pt>
                <c:pt idx="15">
                  <c:v>99.969999999999985</c:v>
                </c:pt>
                <c:pt idx="16">
                  <c:v>99.28</c:v>
                </c:pt>
                <c:pt idx="17">
                  <c:v>99.59999999999998</c:v>
                </c:pt>
                <c:pt idx="18">
                  <c:v>99.69</c:v>
                </c:pt>
                <c:pt idx="19">
                  <c:v>99.51</c:v>
                </c:pt>
                <c:pt idx="20">
                  <c:v>99.45999999999998</c:v>
                </c:pt>
                <c:pt idx="21">
                  <c:v>99.89</c:v>
                </c:pt>
                <c:pt idx="22">
                  <c:v>100.01</c:v>
                </c:pt>
                <c:pt idx="23">
                  <c:v>98.9</c:v>
                </c:pt>
                <c:pt idx="24">
                  <c:v>99.85</c:v>
                </c:pt>
                <c:pt idx="25">
                  <c:v>99.55</c:v>
                </c:pt>
                <c:pt idx="26">
                  <c:v>99.31</c:v>
                </c:pt>
                <c:pt idx="27">
                  <c:v>98.76</c:v>
                </c:pt>
                <c:pt idx="28">
                  <c:v>98.67</c:v>
                </c:pt>
                <c:pt idx="29">
                  <c:v>99.45999999999998</c:v>
                </c:pt>
                <c:pt idx="30">
                  <c:v>99.41</c:v>
                </c:pt>
                <c:pt idx="31">
                  <c:v>98.59</c:v>
                </c:pt>
                <c:pt idx="32">
                  <c:v>99.64</c:v>
                </c:pt>
                <c:pt idx="33">
                  <c:v>101.10999999999999</c:v>
                </c:pt>
                <c:pt idx="34">
                  <c:v>99.86</c:v>
                </c:pt>
                <c:pt idx="35">
                  <c:v>101.92</c:v>
                </c:pt>
                <c:pt idx="36">
                  <c:v>102.64</c:v>
                </c:pt>
                <c:pt idx="37">
                  <c:v>104.74</c:v>
                </c:pt>
                <c:pt idx="38">
                  <c:v>106.57</c:v>
                </c:pt>
                <c:pt idx="39">
                  <c:v>106.93000000000002</c:v>
                </c:pt>
                <c:pt idx="40">
                  <c:v>107.14999999999999</c:v>
                </c:pt>
                <c:pt idx="41">
                  <c:v>107.22</c:v>
                </c:pt>
                <c:pt idx="42">
                  <c:v>107.11</c:v>
                </c:pt>
                <c:pt idx="43">
                  <c:v>106.74</c:v>
                </c:pt>
                <c:pt idx="44">
                  <c:v>106.77</c:v>
                </c:pt>
                <c:pt idx="45">
                  <c:v>109.03</c:v>
                </c:pt>
                <c:pt idx="46">
                  <c:v>110.12000000000002</c:v>
                </c:pt>
                <c:pt idx="47">
                  <c:v>108.59999999999998</c:v>
                </c:pt>
                <c:pt idx="48">
                  <c:v>110.24</c:v>
                </c:pt>
                <c:pt idx="49">
                  <c:v>112.29999999999998</c:v>
                </c:pt>
                <c:pt idx="50">
                  <c:v>113.87000000000002</c:v>
                </c:pt>
                <c:pt idx="51">
                  <c:v>114.17</c:v>
                </c:pt>
                <c:pt idx="52">
                  <c:v>114.07</c:v>
                </c:pt>
                <c:pt idx="53">
                  <c:v>114.25</c:v>
                </c:pt>
                <c:pt idx="54">
                  <c:v>115.65000000000002</c:v>
                </c:pt>
              </c:numCache>
            </c:numRef>
          </c:val>
          <c:smooth val="0"/>
          <c:extLst>
            <c:ext xmlns:c16="http://schemas.microsoft.com/office/drawing/2014/chart" uri="{C3380CC4-5D6E-409C-BE32-E72D297353CC}">
              <c16:uniqueId val="{00000003-81B8-48B9-AC71-62A15AD3AC92}"/>
            </c:ext>
          </c:extLst>
        </c:ser>
        <c:ser>
          <c:idx val="4"/>
          <c:order val="3"/>
          <c:tx>
            <c:strRef>
              <c:f>'G.IV.3b'!$F$2</c:f>
              <c:strCache>
                <c:ptCount val="1"/>
                <c:pt idx="0">
                  <c:v>Electrónicos y electrodomésticos</c:v>
                </c:pt>
              </c:strCache>
            </c:strRef>
          </c:tx>
          <c:spPr>
            <a:ln w="19050" cap="rnd">
              <a:solidFill>
                <a:srgbClr val="FFC000"/>
              </a:solidFill>
              <a:round/>
            </a:ln>
            <a:effectLst/>
          </c:spPr>
          <c:marker>
            <c:symbol val="none"/>
          </c:marker>
          <c:cat>
            <c:strRef>
              <c:f>'G.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G.IV.3b'!$F$3:$F$57</c:f>
              <c:numCache>
                <c:formatCode>0.00</c:formatCode>
                <c:ptCount val="55"/>
                <c:pt idx="0">
                  <c:v>109.1775107768774</c:v>
                </c:pt>
                <c:pt idx="1">
                  <c:v>107.95098994436231</c:v>
                </c:pt>
                <c:pt idx="2">
                  <c:v>107.72237417941265</c:v>
                </c:pt>
                <c:pt idx="3">
                  <c:v>107.7516429750567</c:v>
                </c:pt>
                <c:pt idx="4">
                  <c:v>108.12521816493314</c:v>
                </c:pt>
                <c:pt idx="5">
                  <c:v>106.37332138149733</c:v>
                </c:pt>
                <c:pt idx="6">
                  <c:v>105.5410852108276</c:v>
                </c:pt>
                <c:pt idx="7">
                  <c:v>104.55687313234353</c:v>
                </c:pt>
                <c:pt idx="8">
                  <c:v>104.68286649817435</c:v>
                </c:pt>
                <c:pt idx="9">
                  <c:v>103.33162640507234</c:v>
                </c:pt>
                <c:pt idx="10">
                  <c:v>103.17154653104838</c:v>
                </c:pt>
                <c:pt idx="11">
                  <c:v>101.59137294251033</c:v>
                </c:pt>
                <c:pt idx="12">
                  <c:v>103.22377933635718</c:v>
                </c:pt>
                <c:pt idx="13">
                  <c:v>101.90450679769619</c:v>
                </c:pt>
                <c:pt idx="14">
                  <c:v>101.37429999057092</c:v>
                </c:pt>
                <c:pt idx="15">
                  <c:v>101.92752086240371</c:v>
                </c:pt>
                <c:pt idx="16">
                  <c:v>101.8559863031</c:v>
                </c:pt>
                <c:pt idx="17">
                  <c:v>100.01468921051622</c:v>
                </c:pt>
                <c:pt idx="18">
                  <c:v>99.293651701987969</c:v>
                </c:pt>
                <c:pt idx="19">
                  <c:v>98.745565945023202</c:v>
                </c:pt>
                <c:pt idx="20">
                  <c:v>98.687901885659272</c:v>
                </c:pt>
                <c:pt idx="21">
                  <c:v>98.502305042784727</c:v>
                </c:pt>
                <c:pt idx="22">
                  <c:v>98.215352913277613</c:v>
                </c:pt>
                <c:pt idx="23">
                  <c:v>96.25444001062435</c:v>
                </c:pt>
                <c:pt idx="24">
                  <c:v>96.964070119093222</c:v>
                </c:pt>
                <c:pt idx="25">
                  <c:v>96.180841804087152</c:v>
                </c:pt>
                <c:pt idx="26">
                  <c:v>95.598111626466235</c:v>
                </c:pt>
                <c:pt idx="27">
                  <c:v>96.528859036331184</c:v>
                </c:pt>
                <c:pt idx="28">
                  <c:v>96.172846703130986</c:v>
                </c:pt>
                <c:pt idx="29">
                  <c:v>95.708389143849288</c:v>
                </c:pt>
                <c:pt idx="30">
                  <c:v>94.863165589311762</c:v>
                </c:pt>
                <c:pt idx="31">
                  <c:v>93.685745575780302</c:v>
                </c:pt>
                <c:pt idx="32">
                  <c:v>93.284729329866238</c:v>
                </c:pt>
                <c:pt idx="33">
                  <c:v>92.984626661884462</c:v>
                </c:pt>
                <c:pt idx="34">
                  <c:v>92.831856378946355</c:v>
                </c:pt>
                <c:pt idx="35">
                  <c:v>92.19298906885561</c:v>
                </c:pt>
                <c:pt idx="36">
                  <c:v>94.476700074178538</c:v>
                </c:pt>
                <c:pt idx="37">
                  <c:v>95.30343002355778</c:v>
                </c:pt>
                <c:pt idx="38">
                  <c:v>95.706487116574408</c:v>
                </c:pt>
                <c:pt idx="39">
                  <c:v>96.274317149914012</c:v>
                </c:pt>
                <c:pt idx="40">
                  <c:v>97.707281030674054</c:v>
                </c:pt>
                <c:pt idx="41">
                  <c:v>98.275198937046085</c:v>
                </c:pt>
                <c:pt idx="42">
                  <c:v>98.926499058503239</c:v>
                </c:pt>
                <c:pt idx="43">
                  <c:v>98.663042705641644</c:v>
                </c:pt>
                <c:pt idx="44">
                  <c:v>100.53641864408162</c:v>
                </c:pt>
                <c:pt idx="45">
                  <c:v>101.10207610228488</c:v>
                </c:pt>
                <c:pt idx="46">
                  <c:v>100.60253670207128</c:v>
                </c:pt>
                <c:pt idx="47">
                  <c:v>100.50043846849859</c:v>
                </c:pt>
                <c:pt idx="48">
                  <c:v>100.55563459328154</c:v>
                </c:pt>
                <c:pt idx="49">
                  <c:v>101.24241173977192</c:v>
                </c:pt>
                <c:pt idx="50">
                  <c:v>100.69955407289061</c:v>
                </c:pt>
                <c:pt idx="51">
                  <c:v>102.79829095918549</c:v>
                </c:pt>
                <c:pt idx="52">
                  <c:v>102.38002526961044</c:v>
                </c:pt>
                <c:pt idx="53">
                  <c:v>102.11219865989551</c:v>
                </c:pt>
                <c:pt idx="54">
                  <c:v>102.05353309911393</c:v>
                </c:pt>
              </c:numCache>
            </c:numRef>
          </c:val>
          <c:smooth val="0"/>
          <c:extLst>
            <c:ext xmlns:c16="http://schemas.microsoft.com/office/drawing/2014/chart" uri="{C3380CC4-5D6E-409C-BE32-E72D297353CC}">
              <c16:uniqueId val="{00000002-81B8-48B9-AC71-62A15AD3AC92}"/>
            </c:ext>
          </c:extLst>
        </c:ser>
        <c:dLbls>
          <c:showLegendKey val="0"/>
          <c:showVal val="0"/>
          <c:showCatName val="0"/>
          <c:showSerName val="0"/>
          <c:showPercent val="0"/>
          <c:showBubbleSize val="0"/>
        </c:dLbls>
        <c:smooth val="0"/>
        <c:axId val="623037576"/>
        <c:axId val="623037904"/>
      </c:lineChart>
      <c:catAx>
        <c:axId val="623037576"/>
        <c:scaling>
          <c:orientation val="minMax"/>
          <c:min val="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904"/>
        <c:crosses val="autoZero"/>
        <c:auto val="1"/>
        <c:lblAlgn val="ctr"/>
        <c:lblOffset val="100"/>
        <c:tickLblSkip val="12"/>
        <c:tickMarkSkip val="12"/>
        <c:noMultiLvlLbl val="0"/>
      </c:catAx>
      <c:valAx>
        <c:axId val="623037904"/>
        <c:scaling>
          <c:orientation val="minMax"/>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
          <c:order val="0"/>
          <c:tx>
            <c:strRef>
              <c:f>'G.IV.4'!$C$2</c:f>
              <c:strCache>
                <c:ptCount val="1"/>
                <c:pt idx="0">
                  <c:v>Sin administrados e indexados (11,7%)</c:v>
                </c:pt>
              </c:strCache>
            </c:strRef>
          </c:tx>
          <c:spPr>
            <a:ln w="19050" cap="rnd">
              <a:solidFill>
                <a:srgbClr val="FF0000"/>
              </a:solidFill>
              <a:round/>
            </a:ln>
            <a:effectLst/>
          </c:spPr>
          <c:marker>
            <c:symbol val="none"/>
          </c:marker>
          <c:cat>
            <c:numRef>
              <c:f>'G.IV.4'!$B$3:$B$81</c:f>
              <c:numCache>
                <c:formatCode>mmm\-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G.IV.4'!$C$3:$C$81</c:f>
              <c:numCache>
                <c:formatCode>0.0</c:formatCode>
                <c:ptCount val="79"/>
                <c:pt idx="0">
                  <c:v>6.4974739427479777</c:v>
                </c:pt>
                <c:pt idx="1">
                  <c:v>6.3112231427296548</c:v>
                </c:pt>
                <c:pt idx="2">
                  <c:v>6.1782178110654895</c:v>
                </c:pt>
                <c:pt idx="3">
                  <c:v>6.229950797855845</c:v>
                </c:pt>
                <c:pt idx="4">
                  <c:v>6.363912462125934</c:v>
                </c:pt>
                <c:pt idx="5">
                  <c:v>6.6200315570173229</c:v>
                </c:pt>
                <c:pt idx="6">
                  <c:v>6.7083392405545892</c:v>
                </c:pt>
                <c:pt idx="7">
                  <c:v>6.7195580795121357</c:v>
                </c:pt>
                <c:pt idx="8">
                  <c:v>6.7401663512290781</c:v>
                </c:pt>
                <c:pt idx="9">
                  <c:v>6.7408167651501572</c:v>
                </c:pt>
                <c:pt idx="10">
                  <c:v>6.6731093725943822</c:v>
                </c:pt>
                <c:pt idx="11">
                  <c:v>6.4363728119754411</c:v>
                </c:pt>
                <c:pt idx="12">
                  <c:v>6.2603049442298344</c:v>
                </c:pt>
                <c:pt idx="13">
                  <c:v>6.2440467483093398</c:v>
                </c:pt>
                <c:pt idx="14">
                  <c:v>6.290720341433655</c:v>
                </c:pt>
                <c:pt idx="15">
                  <c:v>6.2065601155312224</c:v>
                </c:pt>
                <c:pt idx="16">
                  <c:v>6.0572673306630902</c:v>
                </c:pt>
                <c:pt idx="17">
                  <c:v>5.8670071812914033</c:v>
                </c:pt>
                <c:pt idx="18">
                  <c:v>5.8600585218718493</c:v>
                </c:pt>
                <c:pt idx="19">
                  <c:v>5.803240754125194</c:v>
                </c:pt>
                <c:pt idx="20">
                  <c:v>5.6280806309874691</c:v>
                </c:pt>
                <c:pt idx="21">
                  <c:v>5.2611040711571064</c:v>
                </c:pt>
                <c:pt idx="22">
                  <c:v>4.912648046038238</c:v>
                </c:pt>
                <c:pt idx="23">
                  <c:v>4.8327519751080912</c:v>
                </c:pt>
                <c:pt idx="24">
                  <c:v>4.8369395167740334</c:v>
                </c:pt>
                <c:pt idx="25">
                  <c:v>4.8158886786363651</c:v>
                </c:pt>
                <c:pt idx="26">
                  <c:v>4.7342713365544187</c:v>
                </c:pt>
                <c:pt idx="27">
                  <c:v>4.7139029001741761</c:v>
                </c:pt>
                <c:pt idx="28">
                  <c:v>4.6560214062332363</c:v>
                </c:pt>
                <c:pt idx="29">
                  <c:v>4.4739735242501171</c:v>
                </c:pt>
                <c:pt idx="30">
                  <c:v>4.272078721281356</c:v>
                </c:pt>
                <c:pt idx="31">
                  <c:v>4.1386044222348533</c:v>
                </c:pt>
                <c:pt idx="32">
                  <c:v>4.074363678562932</c:v>
                </c:pt>
                <c:pt idx="33">
                  <c:v>4.1138527140561791</c:v>
                </c:pt>
                <c:pt idx="34">
                  <c:v>4.0923097690019761</c:v>
                </c:pt>
                <c:pt idx="35">
                  <c:v>4.0087300966217185</c:v>
                </c:pt>
                <c:pt idx="36">
                  <c:v>3.8550392625651804</c:v>
                </c:pt>
                <c:pt idx="37">
                  <c:v>3.7583678891744037</c:v>
                </c:pt>
                <c:pt idx="38">
                  <c:v>3.7535023045517923</c:v>
                </c:pt>
                <c:pt idx="39">
                  <c:v>3.6679970241440336</c:v>
                </c:pt>
                <c:pt idx="40">
                  <c:v>3.6299624749974129</c:v>
                </c:pt>
                <c:pt idx="41">
                  <c:v>3.6855343956903255</c:v>
                </c:pt>
                <c:pt idx="42">
                  <c:v>3.82034207127028</c:v>
                </c:pt>
                <c:pt idx="43">
                  <c:v>3.8995977630068097</c:v>
                </c:pt>
                <c:pt idx="44">
                  <c:v>3.8799431808643163</c:v>
                </c:pt>
                <c:pt idx="45">
                  <c:v>3.7659604362195203</c:v>
                </c:pt>
                <c:pt idx="46">
                  <c:v>3.7234941508804362</c:v>
                </c:pt>
                <c:pt idx="47">
                  <c:v>3.6865705394450003</c:v>
                </c:pt>
                <c:pt idx="48">
                  <c:v>3.6748176652143107</c:v>
                </c:pt>
                <c:pt idx="49">
                  <c:v>3.5502081253784041</c:v>
                </c:pt>
                <c:pt idx="50">
                  <c:v>3.4960241329093216</c:v>
                </c:pt>
                <c:pt idx="51">
                  <c:v>3.4433726692943147</c:v>
                </c:pt>
                <c:pt idx="52">
                  <c:v>3.4000129041643894</c:v>
                </c:pt>
                <c:pt idx="53">
                  <c:v>3.2012385464137196</c:v>
                </c:pt>
                <c:pt idx="54">
                  <c:v>2.9963117364880199</c:v>
                </c:pt>
                <c:pt idx="55">
                  <c:v>2.8726466439333316</c:v>
                </c:pt>
                <c:pt idx="56">
                  <c:v>2.8323546655260636</c:v>
                </c:pt>
                <c:pt idx="57">
                  <c:v>2.8868634956596773</c:v>
                </c:pt>
                <c:pt idx="58">
                  <c:v>2.7433173588501489</c:v>
                </c:pt>
                <c:pt idx="59">
                  <c:v>2.6885516870154524</c:v>
                </c:pt>
                <c:pt idx="60">
                  <c:v>2.5584690911855481</c:v>
                </c:pt>
                <c:pt idx="61">
                  <c:v>2.6643432228276773</c:v>
                </c:pt>
                <c:pt idx="62">
                  <c:v>2.5759291920165879</c:v>
                </c:pt>
                <c:pt idx="63">
                  <c:v>2.5162416182659846</c:v>
                </c:pt>
                <c:pt idx="64">
                  <c:v>2.2458875708281076</c:v>
                </c:pt>
                <c:pt idx="65">
                  <c:v>2.0442602855533871</c:v>
                </c:pt>
                <c:pt idx="66">
                  <c:v>1.7501529659497805</c:v>
                </c:pt>
                <c:pt idx="67">
                  <c:v>1.5207672418828888</c:v>
                </c:pt>
                <c:pt idx="68">
                  <c:v>1.4078890346858988</c:v>
                </c:pt>
                <c:pt idx="69">
                  <c:v>1.5107425001748709</c:v>
                </c:pt>
                <c:pt idx="70">
                  <c:v>1.8544831381705127</c:v>
                </c:pt>
                <c:pt idx="71">
                  <c:v>2.1003915568115494</c:v>
                </c:pt>
                <c:pt idx="72">
                  <c:v>2.6751996525762252</c:v>
                </c:pt>
                <c:pt idx="73">
                  <c:v>2.5181844065043606</c:v>
                </c:pt>
                <c:pt idx="74">
                  <c:v>2.3758068403515296</c:v>
                </c:pt>
                <c:pt idx="75">
                  <c:v>2.853301880988397</c:v>
                </c:pt>
                <c:pt idx="76">
                  <c:v>3.1667105794535075</c:v>
                </c:pt>
                <c:pt idx="77">
                  <c:v>3.2912764581798086</c:v>
                </c:pt>
                <c:pt idx="78">
                  <c:v>4.1687922896727088</c:v>
                </c:pt>
              </c:numCache>
            </c:numRef>
          </c:val>
          <c:smooth val="0"/>
          <c:extLst>
            <c:ext xmlns:c16="http://schemas.microsoft.com/office/drawing/2014/chart" uri="{C3380CC4-5D6E-409C-BE32-E72D297353CC}">
              <c16:uniqueId val="{00000000-53A6-484B-A8CE-7F5C5E60BFA7}"/>
            </c:ext>
          </c:extLst>
        </c:ser>
        <c:ser>
          <c:idx val="3"/>
          <c:order val="1"/>
          <c:tx>
            <c:strRef>
              <c:f>'G.IV.4'!$D$2</c:f>
              <c:strCache>
                <c:ptCount val="1"/>
                <c:pt idx="0">
                  <c:v>Total (38,4%)</c:v>
                </c:pt>
              </c:strCache>
            </c:strRef>
          </c:tx>
          <c:spPr>
            <a:ln w="19050" cap="rnd">
              <a:solidFill>
                <a:srgbClr val="00B050"/>
              </a:solidFill>
              <a:round/>
            </a:ln>
            <a:effectLst/>
          </c:spPr>
          <c:marker>
            <c:symbol val="none"/>
          </c:marker>
          <c:cat>
            <c:numRef>
              <c:f>'G.IV.4'!$B$3:$B$81</c:f>
              <c:numCache>
                <c:formatCode>mmm\-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G.IV.4'!$D$3:$D$81</c:f>
              <c:numCache>
                <c:formatCode>0.0</c:formatCode>
                <c:ptCount val="79"/>
                <c:pt idx="0">
                  <c:v>4.7156254914269624</c:v>
                </c:pt>
                <c:pt idx="1">
                  <c:v>4.6683146987524395</c:v>
                </c:pt>
                <c:pt idx="2">
                  <c:v>4.5858659722843669</c:v>
                </c:pt>
                <c:pt idx="3">
                  <c:v>4.6145389970711221</c:v>
                </c:pt>
                <c:pt idx="4">
                  <c:v>4.6020560249539813</c:v>
                </c:pt>
                <c:pt idx="5">
                  <c:v>4.5993212178213838</c:v>
                </c:pt>
                <c:pt idx="6">
                  <c:v>4.7408183544851852</c:v>
                </c:pt>
                <c:pt idx="7">
                  <c:v>4.9044418723298122</c:v>
                </c:pt>
                <c:pt idx="8">
                  <c:v>4.9092853657871416</c:v>
                </c:pt>
                <c:pt idx="9">
                  <c:v>4.8660006092007961</c:v>
                </c:pt>
                <c:pt idx="10">
                  <c:v>4.7899677492593895</c:v>
                </c:pt>
                <c:pt idx="11">
                  <c:v>4.7172794206552737</c:v>
                </c:pt>
                <c:pt idx="12">
                  <c:v>4.7121332025934208</c:v>
                </c:pt>
                <c:pt idx="13">
                  <c:v>4.808133097209307</c:v>
                </c:pt>
                <c:pt idx="14">
                  <c:v>4.6777829821853487</c:v>
                </c:pt>
                <c:pt idx="15">
                  <c:v>4.4470881440938257</c:v>
                </c:pt>
                <c:pt idx="16">
                  <c:v>4.4195121052916733</c:v>
                </c:pt>
                <c:pt idx="17">
                  <c:v>4.3373992031762327</c:v>
                </c:pt>
                <c:pt idx="18">
                  <c:v>4.3319747514798905</c:v>
                </c:pt>
                <c:pt idx="19">
                  <c:v>4.1457318303995976</c:v>
                </c:pt>
                <c:pt idx="20">
                  <c:v>4.002456414415505</c:v>
                </c:pt>
                <c:pt idx="21">
                  <c:v>3.8092387240372005</c:v>
                </c:pt>
                <c:pt idx="22">
                  <c:v>3.7813258137977073</c:v>
                </c:pt>
                <c:pt idx="23">
                  <c:v>3.8502481781740698</c:v>
                </c:pt>
                <c:pt idx="24">
                  <c:v>3.8410803732552097</c:v>
                </c:pt>
                <c:pt idx="25">
                  <c:v>3.8019130136325145</c:v>
                </c:pt>
                <c:pt idx="26">
                  <c:v>3.8311380847985532</c:v>
                </c:pt>
                <c:pt idx="27">
                  <c:v>3.7956898410978539</c:v>
                </c:pt>
                <c:pt idx="28">
                  <c:v>3.7201345137802662</c:v>
                </c:pt>
                <c:pt idx="29">
                  <c:v>3.6750185943712239</c:v>
                </c:pt>
                <c:pt idx="30">
                  <c:v>3.6855677131010651</c:v>
                </c:pt>
                <c:pt idx="31">
                  <c:v>3.6167098043867725</c:v>
                </c:pt>
                <c:pt idx="32">
                  <c:v>3.537882662000996</c:v>
                </c:pt>
                <c:pt idx="33">
                  <c:v>3.5811262679217748</c:v>
                </c:pt>
                <c:pt idx="34">
                  <c:v>3.5026055420311195</c:v>
                </c:pt>
                <c:pt idx="35">
                  <c:v>3.4349545072228693</c:v>
                </c:pt>
                <c:pt idx="36">
                  <c:v>3.318105281462806</c:v>
                </c:pt>
                <c:pt idx="37">
                  <c:v>3.3575356973616124</c:v>
                </c:pt>
                <c:pt idx="38">
                  <c:v>3.0304047766750699</c:v>
                </c:pt>
                <c:pt idx="39">
                  <c:v>2.7184809836821699</c:v>
                </c:pt>
                <c:pt idx="40">
                  <c:v>2.7241334864138054</c:v>
                </c:pt>
                <c:pt idx="41">
                  <c:v>2.9078096902941013</c:v>
                </c:pt>
                <c:pt idx="42">
                  <c:v>2.8711653597784448</c:v>
                </c:pt>
                <c:pt idx="43">
                  <c:v>2.7634390989299931</c:v>
                </c:pt>
                <c:pt idx="44">
                  <c:v>2.7492235227478261</c:v>
                </c:pt>
                <c:pt idx="45">
                  <c:v>2.7266429630890201</c:v>
                </c:pt>
                <c:pt idx="46">
                  <c:v>2.7639409437019111</c:v>
                </c:pt>
                <c:pt idx="47">
                  <c:v>2.7134859896831358</c:v>
                </c:pt>
                <c:pt idx="48">
                  <c:v>2.8840091941254116</c:v>
                </c:pt>
                <c:pt idx="49">
                  <c:v>2.7892502950913638</c:v>
                </c:pt>
                <c:pt idx="50">
                  <c:v>2.8663567909465399</c:v>
                </c:pt>
                <c:pt idx="51">
                  <c:v>2.9322005753353011</c:v>
                </c:pt>
                <c:pt idx="52">
                  <c:v>2.9137459759212163</c:v>
                </c:pt>
                <c:pt idx="53">
                  <c:v>2.7255637352207884</c:v>
                </c:pt>
                <c:pt idx="54">
                  <c:v>2.8308401717642084</c:v>
                </c:pt>
                <c:pt idx="55">
                  <c:v>2.7776949919811784</c:v>
                </c:pt>
                <c:pt idx="56">
                  <c:v>2.7273202124792277</c:v>
                </c:pt>
                <c:pt idx="57">
                  <c:v>2.8208581719652273</c:v>
                </c:pt>
                <c:pt idx="58">
                  <c:v>2.6528880439908704</c:v>
                </c:pt>
                <c:pt idx="59">
                  <c:v>2.7462753062331444</c:v>
                </c:pt>
                <c:pt idx="60">
                  <c:v>2.5518603546889977</c:v>
                </c:pt>
                <c:pt idx="61">
                  <c:v>2.5833387344428047</c:v>
                </c:pt>
                <c:pt idx="62">
                  <c:v>2.3115311268099958</c:v>
                </c:pt>
                <c:pt idx="63">
                  <c:v>2.3092151899564612</c:v>
                </c:pt>
                <c:pt idx="64">
                  <c:v>2.0848566776818558</c:v>
                </c:pt>
                <c:pt idx="65">
                  <c:v>2.0890451009220499</c:v>
                </c:pt>
                <c:pt idx="66">
                  <c:v>1.7457268838178379</c:v>
                </c:pt>
                <c:pt idx="67">
                  <c:v>1.9631778667765047</c:v>
                </c:pt>
                <c:pt idx="68">
                  <c:v>2.0495680849132043</c:v>
                </c:pt>
                <c:pt idx="69">
                  <c:v>2.1851915208475248</c:v>
                </c:pt>
                <c:pt idx="70">
                  <c:v>2.3315419389409868</c:v>
                </c:pt>
                <c:pt idx="71">
                  <c:v>2.2800760916349674</c:v>
                </c:pt>
                <c:pt idx="72">
                  <c:v>2.3601421183796703</c:v>
                </c:pt>
                <c:pt idx="73">
                  <c:v>2.2058350091142671</c:v>
                </c:pt>
                <c:pt idx="74">
                  <c:v>2.0878271092016973</c:v>
                </c:pt>
                <c:pt idx="75">
                  <c:v>2.2472673112911679</c:v>
                </c:pt>
                <c:pt idx="76">
                  <c:v>2.4228754911768817</c:v>
                </c:pt>
                <c:pt idx="77">
                  <c:v>2.4043292021446803</c:v>
                </c:pt>
                <c:pt idx="78">
                  <c:v>2.86539948538109</c:v>
                </c:pt>
              </c:numCache>
            </c:numRef>
          </c:val>
          <c:smooth val="0"/>
          <c:extLst>
            <c:ext xmlns:c16="http://schemas.microsoft.com/office/drawing/2014/chart" uri="{C3380CC4-5D6E-409C-BE32-E72D297353CC}">
              <c16:uniqueId val="{00000001-53A6-484B-A8CE-7F5C5E60BFA7}"/>
            </c:ext>
          </c:extLst>
        </c:ser>
        <c:dLbls>
          <c:showLegendKey val="0"/>
          <c:showVal val="0"/>
          <c:showCatName val="0"/>
          <c:showSerName val="0"/>
          <c:showPercent val="0"/>
          <c:showBubbleSize val="0"/>
        </c:dLbls>
        <c:smooth val="0"/>
        <c:axId val="730413824"/>
        <c:axId val="730410688"/>
      </c:lineChart>
      <c:dateAx>
        <c:axId val="730413824"/>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30410688"/>
        <c:crosses val="autoZero"/>
        <c:auto val="1"/>
        <c:lblOffset val="100"/>
        <c:baseTimeUnit val="months"/>
        <c:majorUnit val="1"/>
        <c:majorTimeUnit val="years"/>
      </c:dateAx>
      <c:valAx>
        <c:axId val="730410688"/>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30413824"/>
        <c:crosses val="autoZero"/>
        <c:crossBetween val="midCat"/>
        <c:majorUnit val="1.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4018691588785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000" b="0">
          <a:solidFill>
            <a:sysClr val="windowText" lastClr="000000"/>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5'!$C$2</c:f>
              <c:strCache>
                <c:ptCount val="1"/>
                <c:pt idx="0">
                  <c:v>IPC combustibles</c:v>
                </c:pt>
              </c:strCache>
            </c:strRef>
          </c:tx>
          <c:spPr>
            <a:ln w="19050" cap="rnd">
              <a:solidFill>
                <a:schemeClr val="accent1"/>
              </a:solidFill>
              <a:round/>
            </a:ln>
            <a:effectLst/>
          </c:spPr>
          <c:marker>
            <c:symbol val="none"/>
          </c:marker>
          <c:cat>
            <c:numRef>
              <c:f>'G.IV.5'!$B$3:$B$34</c:f>
              <c:numCache>
                <c:formatCode>yyyy"-"mm</c:formatCode>
                <c:ptCount val="3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numCache>
            </c:numRef>
          </c:cat>
          <c:val>
            <c:numRef>
              <c:f>'G.IV.5'!$C$3:$C$34</c:f>
              <c:numCache>
                <c:formatCode>0.0</c:formatCode>
                <c:ptCount val="32"/>
                <c:pt idx="0">
                  <c:v>99.804870569789045</c:v>
                </c:pt>
                <c:pt idx="1">
                  <c:v>97.761398191754495</c:v>
                </c:pt>
                <c:pt idx="2">
                  <c:v>97.712526342564388</c:v>
                </c:pt>
                <c:pt idx="3">
                  <c:v>99.724844962785383</c:v>
                </c:pt>
                <c:pt idx="4">
                  <c:v>101.6274013731732</c:v>
                </c:pt>
                <c:pt idx="5">
                  <c:v>100.96921449709478</c:v>
                </c:pt>
                <c:pt idx="6">
                  <c:v>99.526174287075577</c:v>
                </c:pt>
                <c:pt idx="7">
                  <c:v>99.830855015764726</c:v>
                </c:pt>
                <c:pt idx="8">
                  <c:v>99.426109937377703</c:v>
                </c:pt>
                <c:pt idx="9">
                  <c:v>101.62244200459749</c:v>
                </c:pt>
                <c:pt idx="10">
                  <c:v>102.48153549009223</c:v>
                </c:pt>
                <c:pt idx="11">
                  <c:v>104.65392445839002</c:v>
                </c:pt>
                <c:pt idx="12">
                  <c:v>106.16147668320018</c:v>
                </c:pt>
                <c:pt idx="13">
                  <c:v>106.09579976803737</c:v>
                </c:pt>
                <c:pt idx="14">
                  <c:v>105.8815576613156</c:v>
                </c:pt>
                <c:pt idx="15">
                  <c:v>102.52685233167999</c:v>
                </c:pt>
                <c:pt idx="16">
                  <c:v>100.30969898008576</c:v>
                </c:pt>
                <c:pt idx="17">
                  <c:v>98.84378596417298</c:v>
                </c:pt>
                <c:pt idx="18">
                  <c:v>97.021556009863161</c:v>
                </c:pt>
                <c:pt idx="19">
                  <c:v>95.591473000651092</c:v>
                </c:pt>
                <c:pt idx="20">
                  <c:v>96.021994005417525</c:v>
                </c:pt>
                <c:pt idx="21">
                  <c:v>96.752784880288701</c:v>
                </c:pt>
                <c:pt idx="22">
                  <c:v>96.105948019111295</c:v>
                </c:pt>
                <c:pt idx="23">
                  <c:v>96.834707417678899</c:v>
                </c:pt>
                <c:pt idx="24">
                  <c:v>99.411006360939155</c:v>
                </c:pt>
                <c:pt idx="25">
                  <c:v>102.61963370025948</c:v>
                </c:pt>
                <c:pt idx="26">
                  <c:v>105.15256379446822</c:v>
                </c:pt>
                <c:pt idx="27">
                  <c:v>107.6307911216399</c:v>
                </c:pt>
                <c:pt idx="28">
                  <c:v>108.84898075013903</c:v>
                </c:pt>
                <c:pt idx="29">
                  <c:v>111.30069746340705</c:v>
                </c:pt>
                <c:pt idx="30">
                  <c:v>115.1159119339267</c:v>
                </c:pt>
              </c:numCache>
            </c:numRef>
          </c:val>
          <c:smooth val="0"/>
          <c:extLst>
            <c:ext xmlns:c16="http://schemas.microsoft.com/office/drawing/2014/chart" uri="{C3380CC4-5D6E-409C-BE32-E72D297353CC}">
              <c16:uniqueId val="{00000000-E89D-4D64-8493-1660B8356440}"/>
            </c:ext>
          </c:extLst>
        </c:ser>
        <c:ser>
          <c:idx val="1"/>
          <c:order val="1"/>
          <c:tx>
            <c:strRef>
              <c:f>'G.IV.5'!$D$2</c:f>
              <c:strCache>
                <c:ptCount val="1"/>
                <c:pt idx="0">
                  <c:v>IPoM Mar.2021</c:v>
                </c:pt>
              </c:strCache>
            </c:strRef>
          </c:tx>
          <c:spPr>
            <a:ln w="19050" cap="rnd">
              <a:solidFill>
                <a:schemeClr val="tx1"/>
              </a:solidFill>
              <a:prstDash val="sysDash"/>
              <a:round/>
            </a:ln>
            <a:effectLst/>
          </c:spPr>
          <c:marker>
            <c:symbol val="none"/>
          </c:marker>
          <c:dPt>
            <c:idx val="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1-66D5-4D3B-BE27-A25116F3276B}"/>
              </c:ext>
            </c:extLst>
          </c:dPt>
          <c:cat>
            <c:numRef>
              <c:f>'G.IV.5'!$B$3:$B$34</c:f>
              <c:numCache>
                <c:formatCode>yyyy"-"mm</c:formatCode>
                <c:ptCount val="3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numCache>
            </c:numRef>
          </c:cat>
          <c:val>
            <c:numRef>
              <c:f>'G.IV.5'!$D$3:$D$34</c:f>
              <c:numCache>
                <c:formatCode>General</c:formatCode>
                <c:ptCount val="32"/>
                <c:pt idx="27" formatCode="0.0">
                  <c:v>-200</c:v>
                </c:pt>
                <c:pt idx="28" formatCode="0.0">
                  <c:v>200</c:v>
                </c:pt>
              </c:numCache>
            </c:numRef>
          </c:val>
          <c:smooth val="0"/>
          <c:extLst>
            <c:ext xmlns:c16="http://schemas.microsoft.com/office/drawing/2014/chart" uri="{C3380CC4-5D6E-409C-BE32-E72D297353CC}">
              <c16:uniqueId val="{00000003-E89D-4D64-8493-1660B8356440}"/>
            </c:ext>
          </c:extLst>
        </c:ser>
        <c:dLbls>
          <c:showLegendKey val="0"/>
          <c:showVal val="0"/>
          <c:showCatName val="0"/>
          <c:showSerName val="0"/>
          <c:showPercent val="0"/>
          <c:showBubbleSize val="0"/>
        </c:dLbls>
        <c:marker val="1"/>
        <c:smooth val="0"/>
        <c:axId val="647957528"/>
        <c:axId val="647960152"/>
      </c:lineChart>
      <c:lineChart>
        <c:grouping val="standard"/>
        <c:varyColors val="0"/>
        <c:ser>
          <c:idx val="3"/>
          <c:order val="2"/>
          <c:tx>
            <c:strRef>
              <c:f>'G.IV.5'!$E$2</c:f>
              <c:strCache>
                <c:ptCount val="1"/>
                <c:pt idx="0">
                  <c:v>Petróleo (2) (eje der.)</c:v>
                </c:pt>
              </c:strCache>
            </c:strRef>
          </c:tx>
          <c:spPr>
            <a:ln w="19050" cap="rnd">
              <a:solidFill>
                <a:schemeClr val="accent6"/>
              </a:solidFill>
              <a:round/>
            </a:ln>
            <a:effectLst/>
          </c:spPr>
          <c:marker>
            <c:symbol val="none"/>
          </c:marker>
          <c:cat>
            <c:numRef>
              <c:f>'G.IV.5'!$B$3:$B$34</c:f>
              <c:numCache>
                <c:formatCode>yyyy"-"mm</c:formatCode>
                <c:ptCount val="3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numCache>
            </c:numRef>
          </c:cat>
          <c:val>
            <c:numRef>
              <c:f>'G.IV.5'!$E$3:$E$34</c:f>
              <c:numCache>
                <c:formatCode>0.0</c:formatCode>
                <c:ptCount val="32"/>
                <c:pt idx="0">
                  <c:v>55.395000000000003</c:v>
                </c:pt>
                <c:pt idx="1">
                  <c:v>59.54</c:v>
                </c:pt>
                <c:pt idx="2">
                  <c:v>62.28</c:v>
                </c:pt>
                <c:pt idx="3">
                  <c:v>67.534999999999997</c:v>
                </c:pt>
                <c:pt idx="4">
                  <c:v>65.685000000000002</c:v>
                </c:pt>
                <c:pt idx="5">
                  <c:v>58.989999999999995</c:v>
                </c:pt>
                <c:pt idx="6">
                  <c:v>60.760000000000005</c:v>
                </c:pt>
                <c:pt idx="7">
                  <c:v>57.045000000000002</c:v>
                </c:pt>
                <c:pt idx="8">
                  <c:v>59.64</c:v>
                </c:pt>
                <c:pt idx="9">
                  <c:v>56.674999999999997</c:v>
                </c:pt>
                <c:pt idx="10">
                  <c:v>59.900000000000006</c:v>
                </c:pt>
                <c:pt idx="11">
                  <c:v>62.824999999999996</c:v>
                </c:pt>
                <c:pt idx="12">
                  <c:v>60.56</c:v>
                </c:pt>
                <c:pt idx="13">
                  <c:v>52.765000000000001</c:v>
                </c:pt>
                <c:pt idx="14">
                  <c:v>31.43</c:v>
                </c:pt>
                <c:pt idx="15">
                  <c:v>19.93</c:v>
                </c:pt>
                <c:pt idx="16">
                  <c:v>29.79</c:v>
                </c:pt>
                <c:pt idx="17">
                  <c:v>39.114999999999995</c:v>
                </c:pt>
                <c:pt idx="18">
                  <c:v>41.78</c:v>
                </c:pt>
                <c:pt idx="19">
                  <c:v>43.31</c:v>
                </c:pt>
                <c:pt idx="20">
                  <c:v>40.344999999999999</c:v>
                </c:pt>
                <c:pt idx="21">
                  <c:v>40</c:v>
                </c:pt>
                <c:pt idx="22">
                  <c:v>42.164999999999999</c:v>
                </c:pt>
                <c:pt idx="23">
                  <c:v>48.459999999999994</c:v>
                </c:pt>
                <c:pt idx="24">
                  <c:v>53.325000000000003</c:v>
                </c:pt>
                <c:pt idx="25">
                  <c:v>60.510000000000005</c:v>
                </c:pt>
                <c:pt idx="26">
                  <c:v>63.769999999999996</c:v>
                </c:pt>
                <c:pt idx="27">
                  <c:v>63.239999999999995</c:v>
                </c:pt>
                <c:pt idx="28">
                  <c:v>66.610000000000014</c:v>
                </c:pt>
                <c:pt idx="29">
                  <c:v>72.224999999999994</c:v>
                </c:pt>
                <c:pt idx="30">
                  <c:v>73.424999999999997</c:v>
                </c:pt>
                <c:pt idx="31">
                  <c:v>68.676111111111098</c:v>
                </c:pt>
              </c:numCache>
            </c:numRef>
          </c:val>
          <c:smooth val="0"/>
          <c:extLst>
            <c:ext xmlns:c16="http://schemas.microsoft.com/office/drawing/2014/chart" uri="{C3380CC4-5D6E-409C-BE32-E72D297353CC}">
              <c16:uniqueId val="{00000004-E89D-4D64-8493-1660B8356440}"/>
            </c:ext>
          </c:extLst>
        </c:ser>
        <c:dLbls>
          <c:showLegendKey val="0"/>
          <c:showVal val="0"/>
          <c:showCatName val="0"/>
          <c:showSerName val="0"/>
          <c:showPercent val="0"/>
          <c:showBubbleSize val="0"/>
        </c:dLbls>
        <c:marker val="1"/>
        <c:smooth val="0"/>
        <c:axId val="685991536"/>
        <c:axId val="652371424"/>
      </c:lineChart>
      <c:dateAx>
        <c:axId val="64795752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60152"/>
        <c:crosses val="autoZero"/>
        <c:auto val="1"/>
        <c:lblOffset val="100"/>
        <c:baseTimeUnit val="months"/>
        <c:majorUnit val="6"/>
        <c:minorUnit val="6"/>
      </c:dateAx>
      <c:valAx>
        <c:axId val="647960152"/>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57528"/>
        <c:crosses val="autoZero"/>
        <c:crossBetween val="midCat"/>
        <c:majorUnit val="10"/>
      </c:valAx>
      <c:valAx>
        <c:axId val="652371424"/>
        <c:scaling>
          <c:orientation val="minMax"/>
          <c:max val="80"/>
          <c:min val="2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5991536"/>
        <c:crosses val="max"/>
        <c:crossBetween val="between"/>
        <c:majorUnit val="20"/>
      </c:valAx>
      <c:dateAx>
        <c:axId val="685991536"/>
        <c:scaling>
          <c:orientation val="minMax"/>
        </c:scaling>
        <c:delete val="1"/>
        <c:axPos val="b"/>
        <c:numFmt formatCode="yyyy&quot;-&quot;mm" sourceLinked="1"/>
        <c:majorTickMark val="out"/>
        <c:minorTickMark val="none"/>
        <c:tickLblPos val="nextTo"/>
        <c:crossAx val="65237142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ayout>
        <c:manualLayout>
          <c:xMode val="edge"/>
          <c:yMode val="edge"/>
          <c:x val="7.7353116979009179E-2"/>
          <c:y val="0"/>
          <c:w val="0.7524348651594529"/>
          <c:h val="8.1775700934579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V.6'!$C$2</c:f>
              <c:strCache>
                <c:ptCount val="1"/>
                <c:pt idx="0">
                  <c:v>IPC total</c:v>
                </c:pt>
              </c:strCache>
            </c:strRef>
          </c:tx>
          <c:spPr>
            <a:ln w="19050" cap="rnd">
              <a:solidFill>
                <a:schemeClr val="accent1"/>
              </a:solidFill>
              <a:round/>
            </a:ln>
            <a:effectLst/>
          </c:spPr>
          <c:marker>
            <c:symbol val="none"/>
          </c:marker>
          <c:cat>
            <c:numRef>
              <c:f>'G.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G.IV.6'!$C$3:$C$45</c:f>
              <c:numCache>
                <c:formatCode>0.0</c:formatCode>
                <c:ptCount val="43"/>
                <c:pt idx="0">
                  <c:v>98.572460250000006</c:v>
                </c:pt>
                <c:pt idx="1">
                  <c:v>98.616791239999998</c:v>
                </c:pt>
                <c:pt idx="2">
                  <c:v>98.818593930000006</c:v>
                </c:pt>
                <c:pt idx="3">
                  <c:v>99.131000330000006</c:v>
                </c:pt>
                <c:pt idx="4">
                  <c:v>99.408296890000003</c:v>
                </c:pt>
                <c:pt idx="5">
                  <c:v>99.510759739999997</c:v>
                </c:pt>
                <c:pt idx="6">
                  <c:v>99.863231380000002</c:v>
                </c:pt>
                <c:pt idx="7">
                  <c:v>100.0348635</c:v>
                </c:pt>
                <c:pt idx="8">
                  <c:v>100.3748626</c:v>
                </c:pt>
                <c:pt idx="9">
                  <c:v>100.74281120000001</c:v>
                </c:pt>
                <c:pt idx="10">
                  <c:v>100.73748740000001</c:v>
                </c:pt>
                <c:pt idx="11">
                  <c:v>100.63564100000001</c:v>
                </c:pt>
                <c:pt idx="12">
                  <c:v>100.7480879580001</c:v>
                </c:pt>
                <c:pt idx="13">
                  <c:v>100.79463698399996</c:v>
                </c:pt>
                <c:pt idx="14">
                  <c:v>101.27268089699997</c:v>
                </c:pt>
                <c:pt idx="15">
                  <c:v>101.53660621200007</c:v>
                </c:pt>
                <c:pt idx="16">
                  <c:v>102.15033328400006</c:v>
                </c:pt>
                <c:pt idx="17">
                  <c:v>102.20016222100004</c:v>
                </c:pt>
                <c:pt idx="18">
                  <c:v>102.42867542900001</c:v>
                </c:pt>
                <c:pt idx="19">
                  <c:v>102.62043000799999</c:v>
                </c:pt>
                <c:pt idx="20">
                  <c:v>102.63285246599995</c:v>
                </c:pt>
                <c:pt idx="21">
                  <c:v>103.46539621800001</c:v>
                </c:pt>
                <c:pt idx="22">
                  <c:v>103.55317774500001</c:v>
                </c:pt>
                <c:pt idx="23">
                  <c:v>103.65598192000003</c:v>
                </c:pt>
                <c:pt idx="24">
                  <c:v>104.24287637600003</c:v>
                </c:pt>
                <c:pt idx="25">
                  <c:v>104.71026965699998</c:v>
                </c:pt>
                <c:pt idx="26">
                  <c:v>105.05643225300004</c:v>
                </c:pt>
                <c:pt idx="27">
                  <c:v>105.01369892499991</c:v>
                </c:pt>
                <c:pt idx="28">
                  <c:v>104.96147351599996</c:v>
                </c:pt>
                <c:pt idx="29">
                  <c:v>104.88601455599995</c:v>
                </c:pt>
                <c:pt idx="30">
                  <c:v>104.99124767499998</c:v>
                </c:pt>
                <c:pt idx="31">
                  <c:v>105.12993733599997</c:v>
                </c:pt>
                <c:pt idx="32">
                  <c:v>105.79775414199999</c:v>
                </c:pt>
                <c:pt idx="33">
                  <c:v>106.52430936899995</c:v>
                </c:pt>
                <c:pt idx="34">
                  <c:v>106.37812172300008</c:v>
                </c:pt>
                <c:pt idx="35">
                  <c:v>106.73754044200001</c:v>
                </c:pt>
                <c:pt idx="36">
                  <c:v>107.48712977600002</c:v>
                </c:pt>
                <c:pt idx="37">
                  <c:v>107.68630519200002</c:v>
                </c:pt>
                <c:pt idx="38">
                  <c:v>108.09050733500007</c:v>
                </c:pt>
                <c:pt idx="39">
                  <c:v>108.49797648200006</c:v>
                </c:pt>
                <c:pt idx="40">
                  <c:v>108.78946404500007</c:v>
                </c:pt>
                <c:pt idx="41">
                  <c:v>108.87620053200006</c:v>
                </c:pt>
                <c:pt idx="42">
                  <c:v>109.75700908300003</c:v>
                </c:pt>
              </c:numCache>
            </c:numRef>
          </c:val>
          <c:smooth val="0"/>
          <c:extLst>
            <c:ext xmlns:c16="http://schemas.microsoft.com/office/drawing/2014/chart" uri="{C3380CC4-5D6E-409C-BE32-E72D297353CC}">
              <c16:uniqueId val="{00000000-FB19-4AEB-A4D4-0CA140AF6596}"/>
            </c:ext>
          </c:extLst>
        </c:ser>
        <c:ser>
          <c:idx val="1"/>
          <c:order val="1"/>
          <c:tx>
            <c:strRef>
              <c:f>'G.IV.6'!$D$2</c:f>
              <c:strCache>
                <c:ptCount val="1"/>
                <c:pt idx="0">
                  <c:v>Total alimentos volátiles</c:v>
                </c:pt>
              </c:strCache>
            </c:strRef>
          </c:tx>
          <c:spPr>
            <a:ln w="19050" cap="rnd">
              <a:solidFill>
                <a:schemeClr val="accent2"/>
              </a:solidFill>
              <a:round/>
            </a:ln>
            <a:effectLst/>
          </c:spPr>
          <c:marker>
            <c:symbol val="none"/>
          </c:marker>
          <c:cat>
            <c:numRef>
              <c:f>'G.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G.IV.6'!$D$3:$D$45</c:f>
              <c:numCache>
                <c:formatCode>0.0</c:formatCode>
                <c:ptCount val="43"/>
                <c:pt idx="0">
                  <c:v>99.956428560000006</c:v>
                </c:pt>
                <c:pt idx="1">
                  <c:v>99.286201009999999</c:v>
                </c:pt>
                <c:pt idx="2">
                  <c:v>98.884034470000003</c:v>
                </c:pt>
                <c:pt idx="3">
                  <c:v>99.014172529999996</c:v>
                </c:pt>
                <c:pt idx="4">
                  <c:v>98.560009039999997</c:v>
                </c:pt>
                <c:pt idx="5">
                  <c:v>98.564138249999999</c:v>
                </c:pt>
                <c:pt idx="6">
                  <c:v>98.805867620000001</c:v>
                </c:pt>
                <c:pt idx="7">
                  <c:v>99.370016190000001</c:v>
                </c:pt>
                <c:pt idx="8">
                  <c:v>100.21689069999999</c:v>
                </c:pt>
                <c:pt idx="9">
                  <c:v>101.33238849999999</c:v>
                </c:pt>
                <c:pt idx="10">
                  <c:v>101.5617714</c:v>
                </c:pt>
                <c:pt idx="11">
                  <c:v>100.2938592</c:v>
                </c:pt>
                <c:pt idx="12">
                  <c:v>99.71922789050015</c:v>
                </c:pt>
                <c:pt idx="13">
                  <c:v>98.953885127078607</c:v>
                </c:pt>
                <c:pt idx="14">
                  <c:v>100.30467835285155</c:v>
                </c:pt>
                <c:pt idx="15">
                  <c:v>100.26301207704373</c:v>
                </c:pt>
                <c:pt idx="16">
                  <c:v>99.973007149253647</c:v>
                </c:pt>
                <c:pt idx="17">
                  <c:v>100.41465734542521</c:v>
                </c:pt>
                <c:pt idx="18">
                  <c:v>100.42792673622964</c:v>
                </c:pt>
                <c:pt idx="19">
                  <c:v>101.38480285376437</c:v>
                </c:pt>
                <c:pt idx="20">
                  <c:v>101.33311244365943</c:v>
                </c:pt>
                <c:pt idx="21">
                  <c:v>102.87287433640577</c:v>
                </c:pt>
                <c:pt idx="22">
                  <c:v>104.915352084663</c:v>
                </c:pt>
                <c:pt idx="23">
                  <c:v>103.86762693264859</c:v>
                </c:pt>
                <c:pt idx="24">
                  <c:v>105.50990063279552</c:v>
                </c:pt>
                <c:pt idx="25">
                  <c:v>106.35150891306607</c:v>
                </c:pt>
                <c:pt idx="26">
                  <c:v>107.06725342001494</c:v>
                </c:pt>
                <c:pt idx="27">
                  <c:v>108.24385671807202</c:v>
                </c:pt>
                <c:pt idx="28">
                  <c:v>108.60344250664211</c:v>
                </c:pt>
                <c:pt idx="29">
                  <c:v>109.26882061557797</c:v>
                </c:pt>
                <c:pt idx="30">
                  <c:v>109.54495544703862</c:v>
                </c:pt>
                <c:pt idx="31">
                  <c:v>110.15731382007628</c:v>
                </c:pt>
                <c:pt idx="32">
                  <c:v>113.03111166194175</c:v>
                </c:pt>
                <c:pt idx="33">
                  <c:v>113.96055573201927</c:v>
                </c:pt>
                <c:pt idx="34">
                  <c:v>114.31262910463637</c:v>
                </c:pt>
                <c:pt idx="35">
                  <c:v>114.30018933400622</c:v>
                </c:pt>
                <c:pt idx="36">
                  <c:v>116.45592446034266</c:v>
                </c:pt>
                <c:pt idx="37">
                  <c:v>115.56796261608262</c:v>
                </c:pt>
                <c:pt idx="38">
                  <c:v>115.00826796095369</c:v>
                </c:pt>
                <c:pt idx="39">
                  <c:v>115.46072518664745</c:v>
                </c:pt>
                <c:pt idx="40">
                  <c:v>114.66863616978118</c:v>
                </c:pt>
                <c:pt idx="41">
                  <c:v>114.81366159539678</c:v>
                </c:pt>
                <c:pt idx="42">
                  <c:v>116.07361953106833</c:v>
                </c:pt>
              </c:numCache>
            </c:numRef>
          </c:val>
          <c:smooth val="0"/>
          <c:extLst>
            <c:ext xmlns:c16="http://schemas.microsoft.com/office/drawing/2014/chart" uri="{C3380CC4-5D6E-409C-BE32-E72D297353CC}">
              <c16:uniqueId val="{00000001-FB19-4AEB-A4D4-0CA140AF6596}"/>
            </c:ext>
          </c:extLst>
        </c:ser>
        <c:ser>
          <c:idx val="2"/>
          <c:order val="2"/>
          <c:tx>
            <c:strRef>
              <c:f>'G.IV.6'!$E$2</c:f>
              <c:strCache>
                <c:ptCount val="1"/>
                <c:pt idx="0">
                  <c:v>Frutas y verduras</c:v>
                </c:pt>
              </c:strCache>
            </c:strRef>
          </c:tx>
          <c:spPr>
            <a:ln w="19050" cap="rnd">
              <a:solidFill>
                <a:srgbClr val="7030A0"/>
              </a:solidFill>
              <a:round/>
            </a:ln>
            <a:effectLst/>
          </c:spPr>
          <c:marker>
            <c:symbol val="none"/>
          </c:marker>
          <c:cat>
            <c:numRef>
              <c:f>'G.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G.IV.6'!$E$3:$E$45</c:f>
              <c:numCache>
                <c:formatCode>0.0</c:formatCode>
                <c:ptCount val="43"/>
                <c:pt idx="0">
                  <c:v>100.75080989999999</c:v>
                </c:pt>
                <c:pt idx="1">
                  <c:v>97.950160909999994</c:v>
                </c:pt>
                <c:pt idx="2">
                  <c:v>97.860801660000007</c:v>
                </c:pt>
                <c:pt idx="3">
                  <c:v>97.027937589999993</c:v>
                </c:pt>
                <c:pt idx="4">
                  <c:v>96.161038629999993</c:v>
                </c:pt>
                <c:pt idx="5">
                  <c:v>95.872954960000001</c:v>
                </c:pt>
                <c:pt idx="6">
                  <c:v>95.265443219999995</c:v>
                </c:pt>
                <c:pt idx="7">
                  <c:v>97.978951170000002</c:v>
                </c:pt>
                <c:pt idx="8">
                  <c:v>101.69432639999999</c:v>
                </c:pt>
                <c:pt idx="9">
                  <c:v>104.2979514</c:v>
                </c:pt>
                <c:pt idx="10">
                  <c:v>105.5130839</c:v>
                </c:pt>
                <c:pt idx="11">
                  <c:v>102.5432089</c:v>
                </c:pt>
                <c:pt idx="12">
                  <c:v>100.55190340057422</c:v>
                </c:pt>
                <c:pt idx="13">
                  <c:v>98.686149281592762</c:v>
                </c:pt>
                <c:pt idx="14">
                  <c:v>101.79213843980925</c:v>
                </c:pt>
                <c:pt idx="15">
                  <c:v>101.0295251620241</c:v>
                </c:pt>
                <c:pt idx="16">
                  <c:v>99.132300417538474</c:v>
                </c:pt>
                <c:pt idx="17">
                  <c:v>99.488870019130744</c:v>
                </c:pt>
                <c:pt idx="18">
                  <c:v>98.217292366556123</c:v>
                </c:pt>
                <c:pt idx="19">
                  <c:v>99.208134026449258</c:v>
                </c:pt>
                <c:pt idx="20">
                  <c:v>100.39022882715267</c:v>
                </c:pt>
                <c:pt idx="21">
                  <c:v>102.87600529108705</c:v>
                </c:pt>
                <c:pt idx="22">
                  <c:v>106.37367474031332</c:v>
                </c:pt>
                <c:pt idx="23">
                  <c:v>104.07711938633281</c:v>
                </c:pt>
                <c:pt idx="24">
                  <c:v>106.78902467216584</c:v>
                </c:pt>
                <c:pt idx="25">
                  <c:v>106.65629104687495</c:v>
                </c:pt>
                <c:pt idx="26">
                  <c:v>108.67288701118484</c:v>
                </c:pt>
                <c:pt idx="27">
                  <c:v>110.54458365140637</c:v>
                </c:pt>
                <c:pt idx="28">
                  <c:v>110.17185271492723</c:v>
                </c:pt>
                <c:pt idx="29">
                  <c:v>109.39153429162172</c:v>
                </c:pt>
                <c:pt idx="30">
                  <c:v>110.16165624623335</c:v>
                </c:pt>
                <c:pt idx="31">
                  <c:v>110.25857693864873</c:v>
                </c:pt>
                <c:pt idx="32">
                  <c:v>115.45838594029603</c:v>
                </c:pt>
                <c:pt idx="33">
                  <c:v>117.10076736215204</c:v>
                </c:pt>
                <c:pt idx="34">
                  <c:v>118.1464687247924</c:v>
                </c:pt>
                <c:pt idx="35">
                  <c:v>118.33339253870189</c:v>
                </c:pt>
                <c:pt idx="36">
                  <c:v>124.02231587047962</c:v>
                </c:pt>
                <c:pt idx="37">
                  <c:v>121.08441342180657</c:v>
                </c:pt>
                <c:pt idx="38">
                  <c:v>119.80055553323464</c:v>
                </c:pt>
                <c:pt idx="39">
                  <c:v>120.46296925173768</c:v>
                </c:pt>
                <c:pt idx="40">
                  <c:v>118.39681684865081</c:v>
                </c:pt>
                <c:pt idx="41">
                  <c:v>117.17826695264911</c:v>
                </c:pt>
                <c:pt idx="42">
                  <c:v>117.08207499003285</c:v>
                </c:pt>
              </c:numCache>
            </c:numRef>
          </c:val>
          <c:smooth val="0"/>
          <c:extLst>
            <c:ext xmlns:c16="http://schemas.microsoft.com/office/drawing/2014/chart" uri="{C3380CC4-5D6E-409C-BE32-E72D297353CC}">
              <c16:uniqueId val="{00000002-FB19-4AEB-A4D4-0CA140AF6596}"/>
            </c:ext>
          </c:extLst>
        </c:ser>
        <c:ser>
          <c:idx val="3"/>
          <c:order val="3"/>
          <c:tx>
            <c:strRef>
              <c:f>'G.IV.6'!$F$2</c:f>
              <c:strCache>
                <c:ptCount val="1"/>
                <c:pt idx="0">
                  <c:v>Excl. frutas y verduras</c:v>
                </c:pt>
              </c:strCache>
            </c:strRef>
          </c:tx>
          <c:spPr>
            <a:ln w="19050" cap="rnd">
              <a:solidFill>
                <a:schemeClr val="accent6"/>
              </a:solidFill>
              <a:round/>
            </a:ln>
            <a:effectLst/>
          </c:spPr>
          <c:marker>
            <c:symbol val="none"/>
          </c:marker>
          <c:cat>
            <c:numRef>
              <c:f>'G.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G.IV.6'!$F$3:$F$45</c:f>
              <c:numCache>
                <c:formatCode>0.0</c:formatCode>
                <c:ptCount val="43"/>
                <c:pt idx="0">
                  <c:v>99.740296810000004</c:v>
                </c:pt>
                <c:pt idx="1">
                  <c:v>100.304309</c:v>
                </c:pt>
                <c:pt idx="2">
                  <c:v>99.719695049999999</c:v>
                </c:pt>
                <c:pt idx="3">
                  <c:v>100.40879959999999</c:v>
                </c:pt>
                <c:pt idx="4">
                  <c:v>100.1929566</c:v>
                </c:pt>
                <c:pt idx="5">
                  <c:v>100.3666118</c:v>
                </c:pt>
                <c:pt idx="6">
                  <c:v>101.10158680000001</c:v>
                </c:pt>
                <c:pt idx="7">
                  <c:v>100.4202499</c:v>
                </c:pt>
                <c:pt idx="8">
                  <c:v>99.605149440000005</c:v>
                </c:pt>
                <c:pt idx="9">
                  <c:v>99.860099349999999</c:v>
                </c:pt>
                <c:pt idx="10">
                  <c:v>99.518199769999995</c:v>
                </c:pt>
                <c:pt idx="11">
                  <c:v>99.23451068</c:v>
                </c:pt>
                <c:pt idx="12">
                  <c:v>99.327072960211439</c:v>
                </c:pt>
                <c:pt idx="13">
                  <c:v>99.079977380966241</c:v>
                </c:pt>
                <c:pt idx="14">
                  <c:v>99.604147594289671</c:v>
                </c:pt>
                <c:pt idx="15">
                  <c:v>99.902016849287946</c:v>
                </c:pt>
                <c:pt idx="16">
                  <c:v>100.36894444509134</c:v>
                </c:pt>
                <c:pt idx="17">
                  <c:v>100.85066400109456</c:v>
                </c:pt>
                <c:pt idx="18">
                  <c:v>101.46904198057732</c:v>
                </c:pt>
                <c:pt idx="19">
                  <c:v>102.40992176492506</c:v>
                </c:pt>
                <c:pt idx="20">
                  <c:v>101.77717072858324</c:v>
                </c:pt>
                <c:pt idx="21">
                  <c:v>102.87139978923834</c:v>
                </c:pt>
                <c:pt idx="22">
                  <c:v>104.22854382328623</c:v>
                </c:pt>
                <c:pt idx="23">
                  <c:v>103.76896485170997</c:v>
                </c:pt>
                <c:pt idx="24">
                  <c:v>104.90748733683438</c:v>
                </c:pt>
                <c:pt idx="25">
                  <c:v>106.20796942500496</c:v>
                </c:pt>
                <c:pt idx="26">
                  <c:v>106.31106794152238</c:v>
                </c:pt>
                <c:pt idx="27">
                  <c:v>107.16031168853854</c:v>
                </c:pt>
                <c:pt idx="28">
                  <c:v>107.86478766636777</c:v>
                </c:pt>
                <c:pt idx="29">
                  <c:v>109.21102766683354</c:v>
                </c:pt>
                <c:pt idx="30">
                  <c:v>109.25451546652849</c:v>
                </c:pt>
                <c:pt idx="31">
                  <c:v>110.10962317621303</c:v>
                </c:pt>
                <c:pt idx="32">
                  <c:v>111.8879681877991</c:v>
                </c:pt>
                <c:pt idx="33">
                  <c:v>112.481648933383</c:v>
                </c:pt>
                <c:pt idx="34">
                  <c:v>112.50705287381084</c:v>
                </c:pt>
                <c:pt idx="35">
                  <c:v>112.40072129100247</c:v>
                </c:pt>
                <c:pt idx="36">
                  <c:v>112.89247428067395</c:v>
                </c:pt>
                <c:pt idx="37">
                  <c:v>112.9699477171369</c:v>
                </c:pt>
                <c:pt idx="38">
                  <c:v>112.7513033017385</c:v>
                </c:pt>
                <c:pt idx="39">
                  <c:v>113.10487990370171</c:v>
                </c:pt>
                <c:pt idx="40">
                  <c:v>112.91282082930633</c:v>
                </c:pt>
                <c:pt idx="41">
                  <c:v>113.70003253123579</c:v>
                </c:pt>
                <c:pt idx="42">
                  <c:v>115.59867968304241</c:v>
                </c:pt>
              </c:numCache>
            </c:numRef>
          </c:val>
          <c:smooth val="0"/>
          <c:extLst>
            <c:ext xmlns:c16="http://schemas.microsoft.com/office/drawing/2014/chart" uri="{C3380CC4-5D6E-409C-BE32-E72D297353CC}">
              <c16:uniqueId val="{00000003-FB19-4AEB-A4D4-0CA140AF6596}"/>
            </c:ext>
          </c:extLst>
        </c:ser>
        <c:ser>
          <c:idx val="4"/>
          <c:order val="4"/>
          <c:tx>
            <c:strRef>
              <c:f>'G.IV.6'!$G$2</c:f>
              <c:strCache>
                <c:ptCount val="1"/>
                <c:pt idx="0">
                  <c:v>IPoM Jun.21</c:v>
                </c:pt>
              </c:strCache>
            </c:strRef>
          </c:tx>
          <c:spPr>
            <a:ln w="19050" cap="rnd">
              <a:solidFill>
                <a:schemeClr val="tx1"/>
              </a:solidFill>
              <a:prstDash val="sysDash"/>
              <a:round/>
            </a:ln>
            <a:effectLst/>
          </c:spPr>
          <c:marker>
            <c:symbol val="none"/>
          </c:marker>
          <c:cat>
            <c:numRef>
              <c:f>'G.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G.IV.6'!$G$3:$G$45</c:f>
              <c:numCache>
                <c:formatCode>General</c:formatCode>
                <c:ptCount val="43"/>
                <c:pt idx="39" formatCode="0.0">
                  <c:v>-200</c:v>
                </c:pt>
                <c:pt idx="40" formatCode="0.0">
                  <c:v>200</c:v>
                </c:pt>
              </c:numCache>
            </c:numRef>
          </c:val>
          <c:smooth val="0"/>
          <c:extLst>
            <c:ext xmlns:c16="http://schemas.microsoft.com/office/drawing/2014/chart" uri="{C3380CC4-5D6E-409C-BE32-E72D297353CC}">
              <c16:uniqueId val="{00000004-FB19-4AEB-A4D4-0CA140AF6596}"/>
            </c:ext>
          </c:extLst>
        </c:ser>
        <c:dLbls>
          <c:showLegendKey val="0"/>
          <c:showVal val="0"/>
          <c:showCatName val="0"/>
          <c:showSerName val="0"/>
          <c:showPercent val="0"/>
          <c:showBubbleSize val="0"/>
        </c:dLbls>
        <c:smooth val="0"/>
        <c:axId val="1172328015"/>
        <c:axId val="945022687"/>
      </c:lineChart>
      <c:dateAx>
        <c:axId val="117232801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22687"/>
        <c:crosses val="autoZero"/>
        <c:auto val="1"/>
        <c:lblOffset val="100"/>
        <c:baseTimeUnit val="months"/>
        <c:majorUnit val="6"/>
        <c:majorTimeUnit val="months"/>
      </c:dateAx>
      <c:valAx>
        <c:axId val="945022687"/>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801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7524348651594529"/>
          <c:h val="0.332943925233644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287343850662526E-2"/>
          <c:y val="0"/>
          <c:w val="0.98371280464147826"/>
          <c:h val="1"/>
        </c:manualLayout>
      </c:layout>
      <c:lineChart>
        <c:grouping val="standard"/>
        <c:varyColors val="0"/>
        <c:ser>
          <c:idx val="0"/>
          <c:order val="0"/>
          <c:tx>
            <c:strRef>
              <c:f>'G.IV.7a'!$C$3</c:f>
              <c:strCache>
                <c:ptCount val="1"/>
                <c:pt idx="0">
                  <c:v>EOF a un año</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00-0F04-46C6-BAAE-AFA334AFE7F7}"/>
              </c:ext>
            </c:extLst>
          </c:dPt>
          <c:cat>
            <c:strRef>
              <c:f>'G.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G.IV.7a'!$C$4:$C$59</c:f>
              <c:numCache>
                <c:formatCode>0.0</c:formatCode>
                <c:ptCount val="56"/>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c:v>4</c:v>
                </c:pt>
              </c:numCache>
            </c:numRef>
          </c:val>
          <c:smooth val="0"/>
          <c:extLst>
            <c:ext xmlns:c16="http://schemas.microsoft.com/office/drawing/2014/chart" uri="{C3380CC4-5D6E-409C-BE32-E72D297353CC}">
              <c16:uniqueId val="{00000001-0F04-46C6-BAAE-AFA334AFE7F7}"/>
            </c:ext>
          </c:extLst>
        </c:ser>
        <c:ser>
          <c:idx val="3"/>
          <c:order val="3"/>
          <c:tx>
            <c:strRef>
              <c:f>'G.IV.7a'!$F$3</c:f>
              <c:strCache>
                <c:ptCount val="1"/>
                <c:pt idx="0">
                  <c:v>EEE a dos años</c:v>
                </c:pt>
              </c:strCache>
            </c:strRef>
          </c:tx>
          <c:spPr>
            <a:ln w="19050">
              <a:solidFill>
                <a:srgbClr val="FFC000"/>
              </a:solidFill>
              <a:prstDash val="sysDash"/>
            </a:ln>
          </c:spPr>
          <c:marker>
            <c:symbol val="none"/>
          </c:marker>
          <c:dPt>
            <c:idx val="40"/>
            <c:bubble3D val="0"/>
            <c:extLst>
              <c:ext xmlns:c16="http://schemas.microsoft.com/office/drawing/2014/chart" uri="{C3380CC4-5D6E-409C-BE32-E72D297353CC}">
                <c16:uniqueId val="{00000002-0F04-46C6-BAAE-AFA334AFE7F7}"/>
              </c:ext>
            </c:extLst>
          </c:dPt>
          <c:cat>
            <c:strRef>
              <c:f>'G.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G.IV.7a'!$F$4:$F$59</c:f>
              <c:numCache>
                <c:formatCode>0.0</c:formatCode>
                <c:ptCount val="5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numCache>
            </c:numRef>
          </c:val>
          <c:smooth val="0"/>
          <c:extLst>
            <c:ext xmlns:c16="http://schemas.microsoft.com/office/drawing/2014/chart" uri="{C3380CC4-5D6E-409C-BE32-E72D297353CC}">
              <c16:uniqueId val="{00000003-0F04-46C6-BAAE-AFA334AFE7F7}"/>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1"/>
          <c:order val="1"/>
          <c:tx>
            <c:strRef>
              <c:f>'G.IV.7a'!$D$3</c:f>
              <c:strCache>
                <c:ptCount val="1"/>
                <c:pt idx="0">
                  <c:v>EOF a dos años</c:v>
                </c:pt>
              </c:strCache>
            </c:strRef>
          </c:tx>
          <c:spPr>
            <a:ln w="19050">
              <a:prstDash val="sysDash"/>
            </a:ln>
          </c:spPr>
          <c:marker>
            <c:symbol val="none"/>
          </c:marker>
          <c:dPt>
            <c:idx val="1"/>
            <c:bubble3D val="0"/>
            <c:extLst>
              <c:ext xmlns:c16="http://schemas.microsoft.com/office/drawing/2014/chart" uri="{C3380CC4-5D6E-409C-BE32-E72D297353CC}">
                <c16:uniqueId val="{00000004-0F04-46C6-BAAE-AFA334AFE7F7}"/>
              </c:ext>
            </c:extLst>
          </c:dPt>
          <c:dPt>
            <c:idx val="3"/>
            <c:bubble3D val="0"/>
            <c:extLst>
              <c:ext xmlns:c16="http://schemas.microsoft.com/office/drawing/2014/chart" uri="{C3380CC4-5D6E-409C-BE32-E72D297353CC}">
                <c16:uniqueId val="{00000005-0F04-46C6-BAAE-AFA334AFE7F7}"/>
              </c:ext>
            </c:extLst>
          </c:dPt>
          <c:dPt>
            <c:idx val="5"/>
            <c:bubble3D val="0"/>
            <c:extLst>
              <c:ext xmlns:c16="http://schemas.microsoft.com/office/drawing/2014/chart" uri="{C3380CC4-5D6E-409C-BE32-E72D297353CC}">
                <c16:uniqueId val="{00000006-0F04-46C6-BAAE-AFA334AFE7F7}"/>
              </c:ext>
            </c:extLst>
          </c:dPt>
          <c:dPt>
            <c:idx val="6"/>
            <c:bubble3D val="0"/>
            <c:extLst>
              <c:ext xmlns:c16="http://schemas.microsoft.com/office/drawing/2014/chart" uri="{C3380CC4-5D6E-409C-BE32-E72D297353CC}">
                <c16:uniqueId val="{00000007-0F04-46C6-BAAE-AFA334AFE7F7}"/>
              </c:ext>
            </c:extLst>
          </c:dPt>
          <c:dPt>
            <c:idx val="7"/>
            <c:bubble3D val="0"/>
            <c:extLst>
              <c:ext xmlns:c16="http://schemas.microsoft.com/office/drawing/2014/chart" uri="{C3380CC4-5D6E-409C-BE32-E72D297353CC}">
                <c16:uniqueId val="{00000008-0F04-46C6-BAAE-AFA334AFE7F7}"/>
              </c:ext>
            </c:extLst>
          </c:dPt>
          <c:dPt>
            <c:idx val="8"/>
            <c:bubble3D val="0"/>
            <c:extLst>
              <c:ext xmlns:c16="http://schemas.microsoft.com/office/drawing/2014/chart" uri="{C3380CC4-5D6E-409C-BE32-E72D297353CC}">
                <c16:uniqueId val="{00000009-0F04-46C6-BAAE-AFA334AFE7F7}"/>
              </c:ext>
            </c:extLst>
          </c:dPt>
          <c:dPt>
            <c:idx val="9"/>
            <c:bubble3D val="0"/>
            <c:extLst>
              <c:ext xmlns:c16="http://schemas.microsoft.com/office/drawing/2014/chart" uri="{C3380CC4-5D6E-409C-BE32-E72D297353CC}">
                <c16:uniqueId val="{0000000A-0F04-46C6-BAAE-AFA334AFE7F7}"/>
              </c:ext>
            </c:extLst>
          </c:dPt>
          <c:dPt>
            <c:idx val="10"/>
            <c:bubble3D val="0"/>
            <c:extLst>
              <c:ext xmlns:c16="http://schemas.microsoft.com/office/drawing/2014/chart" uri="{C3380CC4-5D6E-409C-BE32-E72D297353CC}">
                <c16:uniqueId val="{0000000B-0F04-46C6-BAAE-AFA334AFE7F7}"/>
              </c:ext>
            </c:extLst>
          </c:dPt>
          <c:dPt>
            <c:idx val="11"/>
            <c:bubble3D val="0"/>
            <c:extLst>
              <c:ext xmlns:c16="http://schemas.microsoft.com/office/drawing/2014/chart" uri="{C3380CC4-5D6E-409C-BE32-E72D297353CC}">
                <c16:uniqueId val="{0000000C-0F04-46C6-BAAE-AFA334AFE7F7}"/>
              </c:ext>
            </c:extLst>
          </c:dPt>
          <c:dPt>
            <c:idx val="12"/>
            <c:bubble3D val="0"/>
            <c:extLst>
              <c:ext xmlns:c16="http://schemas.microsoft.com/office/drawing/2014/chart" uri="{C3380CC4-5D6E-409C-BE32-E72D297353CC}">
                <c16:uniqueId val="{0000000D-0F04-46C6-BAAE-AFA334AFE7F7}"/>
              </c:ext>
            </c:extLst>
          </c:dPt>
          <c:dPt>
            <c:idx val="13"/>
            <c:bubble3D val="0"/>
            <c:extLst>
              <c:ext xmlns:c16="http://schemas.microsoft.com/office/drawing/2014/chart" uri="{C3380CC4-5D6E-409C-BE32-E72D297353CC}">
                <c16:uniqueId val="{0000000E-0F04-46C6-BAAE-AFA334AFE7F7}"/>
              </c:ext>
            </c:extLst>
          </c:dPt>
          <c:dPt>
            <c:idx val="14"/>
            <c:bubble3D val="0"/>
            <c:extLst>
              <c:ext xmlns:c16="http://schemas.microsoft.com/office/drawing/2014/chart" uri="{C3380CC4-5D6E-409C-BE32-E72D297353CC}">
                <c16:uniqueId val="{0000000F-0F04-46C6-BAAE-AFA334AFE7F7}"/>
              </c:ext>
            </c:extLst>
          </c:dPt>
          <c:dPt>
            <c:idx val="15"/>
            <c:bubble3D val="0"/>
            <c:extLst>
              <c:ext xmlns:c16="http://schemas.microsoft.com/office/drawing/2014/chart" uri="{C3380CC4-5D6E-409C-BE32-E72D297353CC}">
                <c16:uniqueId val="{00000010-0F04-46C6-BAAE-AFA334AFE7F7}"/>
              </c:ext>
            </c:extLst>
          </c:dPt>
          <c:dPt>
            <c:idx val="16"/>
            <c:bubble3D val="0"/>
            <c:extLst>
              <c:ext xmlns:c16="http://schemas.microsoft.com/office/drawing/2014/chart" uri="{C3380CC4-5D6E-409C-BE32-E72D297353CC}">
                <c16:uniqueId val="{00000011-0F04-46C6-BAAE-AFA334AFE7F7}"/>
              </c:ext>
            </c:extLst>
          </c:dPt>
          <c:dPt>
            <c:idx val="17"/>
            <c:bubble3D val="0"/>
            <c:extLst>
              <c:ext xmlns:c16="http://schemas.microsoft.com/office/drawing/2014/chart" uri="{C3380CC4-5D6E-409C-BE32-E72D297353CC}">
                <c16:uniqueId val="{00000012-0F04-46C6-BAAE-AFA334AFE7F7}"/>
              </c:ext>
            </c:extLst>
          </c:dPt>
          <c:cat>
            <c:strRef>
              <c:f>'G.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G.IV.7a'!$D$4:$D$59</c:f>
              <c:numCache>
                <c:formatCode>0.0</c:formatCode>
                <c:ptCount val="56"/>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numCache>
            </c:numRef>
          </c:val>
          <c:smooth val="0"/>
          <c:extLst>
            <c:ext xmlns:c16="http://schemas.microsoft.com/office/drawing/2014/chart" uri="{C3380CC4-5D6E-409C-BE32-E72D297353CC}">
              <c16:uniqueId val="{00000013-0F04-46C6-BAAE-AFA334AFE7F7}"/>
            </c:ext>
          </c:extLst>
        </c:ser>
        <c:ser>
          <c:idx val="2"/>
          <c:order val="2"/>
          <c:tx>
            <c:strRef>
              <c:f>'G.IV.7a'!$E$3</c:f>
              <c:strCache>
                <c:ptCount val="1"/>
                <c:pt idx="0">
                  <c:v>EEE a un año</c:v>
                </c:pt>
              </c:strCache>
            </c:strRef>
          </c:tx>
          <c:spPr>
            <a:ln w="19050">
              <a:solidFill>
                <a:srgbClr val="00B050"/>
              </a:solidFill>
            </a:ln>
          </c:spPr>
          <c:marker>
            <c:symbol val="none"/>
          </c:marker>
          <c:cat>
            <c:strRef>
              <c:f>'G.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G.IV.7a'!$E$4:$E$59</c:f>
              <c:numCache>
                <c:formatCode>0.0</c:formatCode>
                <c:ptCount val="56"/>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numCache>
            </c:numRef>
          </c:val>
          <c:smooth val="0"/>
          <c:extLst>
            <c:ext xmlns:c16="http://schemas.microsoft.com/office/drawing/2014/chart" uri="{C3380CC4-5D6E-409C-BE32-E72D297353CC}">
              <c16:uniqueId val="{00000014-0F04-46C6-BAAE-AFA334AFE7F7}"/>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4.5"/>
          <c:min val="1.5"/>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0.5"/>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1.4655251956275475E-2"/>
          <c:y val="0"/>
          <c:w val="0.98534474804372441"/>
          <c:h val="0.28202115158636898"/>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71460555994669"/>
          <c:y val="6.4248174912331021E-2"/>
          <c:w val="0.76057567137017656"/>
          <c:h val="0.83861089778583786"/>
        </c:manualLayout>
      </c:layout>
      <c:lineChart>
        <c:grouping val="standard"/>
        <c:varyColors val="0"/>
        <c:ser>
          <c:idx val="0"/>
          <c:order val="0"/>
          <c:tx>
            <c:strRef>
              <c:f>'G.IV.7b'!$C$2</c:f>
              <c:strCache>
                <c:ptCount val="1"/>
                <c:pt idx="0">
                  <c:v>EEE</c:v>
                </c:pt>
              </c:strCache>
            </c:strRef>
          </c:tx>
          <c:spPr>
            <a:ln w="19050" cap="rnd">
              <a:solidFill>
                <a:srgbClr val="FF0000"/>
              </a:solidFill>
              <a:round/>
            </a:ln>
            <a:effectLst/>
          </c:spPr>
          <c:marker>
            <c:symbol val="none"/>
          </c:marker>
          <c:cat>
            <c:numRef>
              <c:f>'G.IV.7b'!$B$3:$B$398</c:f>
              <c:numCache>
                <c:formatCode>yyyy"-"mm</c:formatCode>
                <c:ptCount val="396"/>
                <c:pt idx="0">
                  <c:v>37987</c:v>
                </c:pt>
                <c:pt idx="1">
                  <c:v>37987</c:v>
                </c:pt>
                <c:pt idx="2">
                  <c:v>38018</c:v>
                </c:pt>
                <c:pt idx="3">
                  <c:v>38018</c:v>
                </c:pt>
                <c:pt idx="4">
                  <c:v>38047</c:v>
                </c:pt>
                <c:pt idx="5">
                  <c:v>38047</c:v>
                </c:pt>
                <c:pt idx="6">
                  <c:v>38078</c:v>
                </c:pt>
                <c:pt idx="7">
                  <c:v>38078</c:v>
                </c:pt>
                <c:pt idx="8">
                  <c:v>38108</c:v>
                </c:pt>
                <c:pt idx="9">
                  <c:v>38108</c:v>
                </c:pt>
                <c:pt idx="10">
                  <c:v>38139</c:v>
                </c:pt>
                <c:pt idx="11">
                  <c:v>38139</c:v>
                </c:pt>
                <c:pt idx="12">
                  <c:v>38169</c:v>
                </c:pt>
                <c:pt idx="13">
                  <c:v>38169</c:v>
                </c:pt>
                <c:pt idx="14">
                  <c:v>38200</c:v>
                </c:pt>
                <c:pt idx="15">
                  <c:v>38200</c:v>
                </c:pt>
                <c:pt idx="16">
                  <c:v>38231</c:v>
                </c:pt>
                <c:pt idx="17">
                  <c:v>38231</c:v>
                </c:pt>
                <c:pt idx="18">
                  <c:v>38261</c:v>
                </c:pt>
                <c:pt idx="19">
                  <c:v>38261</c:v>
                </c:pt>
                <c:pt idx="20">
                  <c:v>38292</c:v>
                </c:pt>
                <c:pt idx="21">
                  <c:v>38292</c:v>
                </c:pt>
                <c:pt idx="22">
                  <c:v>38322</c:v>
                </c:pt>
                <c:pt idx="23">
                  <c:v>38322</c:v>
                </c:pt>
                <c:pt idx="24">
                  <c:v>38353</c:v>
                </c:pt>
                <c:pt idx="25">
                  <c:v>38353</c:v>
                </c:pt>
                <c:pt idx="26">
                  <c:v>38384</c:v>
                </c:pt>
                <c:pt idx="27">
                  <c:v>38384</c:v>
                </c:pt>
                <c:pt idx="28">
                  <c:v>38412</c:v>
                </c:pt>
                <c:pt idx="29">
                  <c:v>38412</c:v>
                </c:pt>
                <c:pt idx="30">
                  <c:v>38443</c:v>
                </c:pt>
                <c:pt idx="31">
                  <c:v>38443</c:v>
                </c:pt>
                <c:pt idx="32">
                  <c:v>38473</c:v>
                </c:pt>
                <c:pt idx="33">
                  <c:v>38473</c:v>
                </c:pt>
                <c:pt idx="34">
                  <c:v>38504</c:v>
                </c:pt>
                <c:pt idx="35">
                  <c:v>38504</c:v>
                </c:pt>
                <c:pt idx="36">
                  <c:v>38534</c:v>
                </c:pt>
                <c:pt idx="37">
                  <c:v>38534</c:v>
                </c:pt>
                <c:pt idx="38">
                  <c:v>38565</c:v>
                </c:pt>
                <c:pt idx="39">
                  <c:v>38565</c:v>
                </c:pt>
                <c:pt idx="40">
                  <c:v>38596</c:v>
                </c:pt>
                <c:pt idx="41">
                  <c:v>38596</c:v>
                </c:pt>
                <c:pt idx="42">
                  <c:v>38626</c:v>
                </c:pt>
                <c:pt idx="43">
                  <c:v>38626</c:v>
                </c:pt>
                <c:pt idx="44">
                  <c:v>38657</c:v>
                </c:pt>
                <c:pt idx="45">
                  <c:v>38657</c:v>
                </c:pt>
                <c:pt idx="46">
                  <c:v>38687</c:v>
                </c:pt>
                <c:pt idx="47">
                  <c:v>38687</c:v>
                </c:pt>
                <c:pt idx="48">
                  <c:v>38718</c:v>
                </c:pt>
                <c:pt idx="49">
                  <c:v>38718</c:v>
                </c:pt>
                <c:pt idx="50">
                  <c:v>38749</c:v>
                </c:pt>
                <c:pt idx="51">
                  <c:v>38749</c:v>
                </c:pt>
                <c:pt idx="52">
                  <c:v>38777</c:v>
                </c:pt>
                <c:pt idx="53">
                  <c:v>38777</c:v>
                </c:pt>
                <c:pt idx="54">
                  <c:v>38808</c:v>
                </c:pt>
                <c:pt idx="55">
                  <c:v>38808</c:v>
                </c:pt>
                <c:pt idx="56">
                  <c:v>38838</c:v>
                </c:pt>
                <c:pt idx="57">
                  <c:v>38838</c:v>
                </c:pt>
                <c:pt idx="58">
                  <c:v>38869</c:v>
                </c:pt>
                <c:pt idx="59">
                  <c:v>38869</c:v>
                </c:pt>
                <c:pt idx="60">
                  <c:v>38899</c:v>
                </c:pt>
                <c:pt idx="61">
                  <c:v>38899</c:v>
                </c:pt>
                <c:pt idx="62">
                  <c:v>38930</c:v>
                </c:pt>
                <c:pt idx="63">
                  <c:v>38930</c:v>
                </c:pt>
                <c:pt idx="64">
                  <c:v>38961</c:v>
                </c:pt>
                <c:pt idx="65">
                  <c:v>38961</c:v>
                </c:pt>
                <c:pt idx="66">
                  <c:v>38991</c:v>
                </c:pt>
                <c:pt idx="67">
                  <c:v>38991</c:v>
                </c:pt>
                <c:pt idx="68">
                  <c:v>39022</c:v>
                </c:pt>
                <c:pt idx="69">
                  <c:v>39022</c:v>
                </c:pt>
                <c:pt idx="70">
                  <c:v>39052</c:v>
                </c:pt>
                <c:pt idx="71">
                  <c:v>39052</c:v>
                </c:pt>
                <c:pt idx="72">
                  <c:v>39083</c:v>
                </c:pt>
                <c:pt idx="73">
                  <c:v>39083</c:v>
                </c:pt>
                <c:pt idx="74">
                  <c:v>39114</c:v>
                </c:pt>
                <c:pt idx="75">
                  <c:v>39114</c:v>
                </c:pt>
                <c:pt idx="76">
                  <c:v>39142</c:v>
                </c:pt>
                <c:pt idx="77">
                  <c:v>39142</c:v>
                </c:pt>
                <c:pt idx="78">
                  <c:v>39173</c:v>
                </c:pt>
                <c:pt idx="79">
                  <c:v>39173</c:v>
                </c:pt>
                <c:pt idx="80">
                  <c:v>39203</c:v>
                </c:pt>
                <c:pt idx="81">
                  <c:v>39203</c:v>
                </c:pt>
                <c:pt idx="82">
                  <c:v>39234</c:v>
                </c:pt>
                <c:pt idx="83">
                  <c:v>39234</c:v>
                </c:pt>
                <c:pt idx="84">
                  <c:v>39264</c:v>
                </c:pt>
                <c:pt idx="85">
                  <c:v>39264</c:v>
                </c:pt>
                <c:pt idx="86">
                  <c:v>39295</c:v>
                </c:pt>
                <c:pt idx="87">
                  <c:v>39295</c:v>
                </c:pt>
                <c:pt idx="88">
                  <c:v>39326</c:v>
                </c:pt>
                <c:pt idx="89">
                  <c:v>39326</c:v>
                </c:pt>
                <c:pt idx="90">
                  <c:v>39356</c:v>
                </c:pt>
                <c:pt idx="91">
                  <c:v>39356</c:v>
                </c:pt>
                <c:pt idx="92">
                  <c:v>39387</c:v>
                </c:pt>
                <c:pt idx="93">
                  <c:v>39387</c:v>
                </c:pt>
                <c:pt idx="94">
                  <c:v>39417</c:v>
                </c:pt>
                <c:pt idx="95">
                  <c:v>39417</c:v>
                </c:pt>
                <c:pt idx="96">
                  <c:v>39448</c:v>
                </c:pt>
                <c:pt idx="97">
                  <c:v>39448</c:v>
                </c:pt>
                <c:pt idx="98">
                  <c:v>39479</c:v>
                </c:pt>
                <c:pt idx="99">
                  <c:v>39479</c:v>
                </c:pt>
                <c:pt idx="100">
                  <c:v>39508</c:v>
                </c:pt>
                <c:pt idx="101">
                  <c:v>39508</c:v>
                </c:pt>
                <c:pt idx="102">
                  <c:v>39539</c:v>
                </c:pt>
                <c:pt idx="103">
                  <c:v>39539</c:v>
                </c:pt>
                <c:pt idx="104">
                  <c:v>39569</c:v>
                </c:pt>
                <c:pt idx="105">
                  <c:v>39569</c:v>
                </c:pt>
                <c:pt idx="106">
                  <c:v>39600</c:v>
                </c:pt>
                <c:pt idx="107">
                  <c:v>39600</c:v>
                </c:pt>
                <c:pt idx="108">
                  <c:v>39630</c:v>
                </c:pt>
                <c:pt idx="109">
                  <c:v>39630</c:v>
                </c:pt>
                <c:pt idx="110">
                  <c:v>39661</c:v>
                </c:pt>
                <c:pt idx="111">
                  <c:v>39661</c:v>
                </c:pt>
                <c:pt idx="112">
                  <c:v>39692</c:v>
                </c:pt>
                <c:pt idx="113">
                  <c:v>39692</c:v>
                </c:pt>
                <c:pt idx="114">
                  <c:v>39722</c:v>
                </c:pt>
                <c:pt idx="115">
                  <c:v>39722</c:v>
                </c:pt>
                <c:pt idx="116">
                  <c:v>39753</c:v>
                </c:pt>
                <c:pt idx="117">
                  <c:v>39753</c:v>
                </c:pt>
                <c:pt idx="118">
                  <c:v>39783</c:v>
                </c:pt>
                <c:pt idx="119">
                  <c:v>39783</c:v>
                </c:pt>
                <c:pt idx="120">
                  <c:v>39814</c:v>
                </c:pt>
                <c:pt idx="121">
                  <c:v>39814</c:v>
                </c:pt>
                <c:pt idx="122">
                  <c:v>39845</c:v>
                </c:pt>
                <c:pt idx="123">
                  <c:v>39845</c:v>
                </c:pt>
                <c:pt idx="124">
                  <c:v>39873</c:v>
                </c:pt>
                <c:pt idx="125">
                  <c:v>39873</c:v>
                </c:pt>
                <c:pt idx="126">
                  <c:v>39904</c:v>
                </c:pt>
                <c:pt idx="127">
                  <c:v>39904</c:v>
                </c:pt>
                <c:pt idx="128">
                  <c:v>39934</c:v>
                </c:pt>
                <c:pt idx="129">
                  <c:v>39934</c:v>
                </c:pt>
                <c:pt idx="130">
                  <c:v>39965</c:v>
                </c:pt>
                <c:pt idx="131">
                  <c:v>39965</c:v>
                </c:pt>
                <c:pt idx="132">
                  <c:v>39995</c:v>
                </c:pt>
                <c:pt idx="133">
                  <c:v>39995</c:v>
                </c:pt>
                <c:pt idx="134">
                  <c:v>40026</c:v>
                </c:pt>
                <c:pt idx="135">
                  <c:v>40026</c:v>
                </c:pt>
                <c:pt idx="136">
                  <c:v>40057</c:v>
                </c:pt>
                <c:pt idx="137">
                  <c:v>40057</c:v>
                </c:pt>
                <c:pt idx="138">
                  <c:v>40087</c:v>
                </c:pt>
                <c:pt idx="139">
                  <c:v>40087</c:v>
                </c:pt>
                <c:pt idx="140">
                  <c:v>40118</c:v>
                </c:pt>
                <c:pt idx="141">
                  <c:v>40118</c:v>
                </c:pt>
                <c:pt idx="142">
                  <c:v>40148</c:v>
                </c:pt>
                <c:pt idx="143">
                  <c:v>40148</c:v>
                </c:pt>
                <c:pt idx="144">
                  <c:v>40179</c:v>
                </c:pt>
                <c:pt idx="145">
                  <c:v>40179</c:v>
                </c:pt>
                <c:pt idx="146">
                  <c:v>40210</c:v>
                </c:pt>
                <c:pt idx="147">
                  <c:v>40210</c:v>
                </c:pt>
                <c:pt idx="148">
                  <c:v>40238</c:v>
                </c:pt>
                <c:pt idx="149">
                  <c:v>40238</c:v>
                </c:pt>
                <c:pt idx="150">
                  <c:v>40269</c:v>
                </c:pt>
                <c:pt idx="151">
                  <c:v>40269</c:v>
                </c:pt>
                <c:pt idx="152">
                  <c:v>40299</c:v>
                </c:pt>
                <c:pt idx="153">
                  <c:v>40299</c:v>
                </c:pt>
                <c:pt idx="154">
                  <c:v>40330</c:v>
                </c:pt>
                <c:pt idx="155">
                  <c:v>40330</c:v>
                </c:pt>
                <c:pt idx="156">
                  <c:v>40360</c:v>
                </c:pt>
                <c:pt idx="157">
                  <c:v>40360</c:v>
                </c:pt>
                <c:pt idx="158">
                  <c:v>40391</c:v>
                </c:pt>
                <c:pt idx="159">
                  <c:v>40391</c:v>
                </c:pt>
                <c:pt idx="160">
                  <c:v>40422</c:v>
                </c:pt>
                <c:pt idx="161">
                  <c:v>40422</c:v>
                </c:pt>
                <c:pt idx="162">
                  <c:v>40452</c:v>
                </c:pt>
                <c:pt idx="163">
                  <c:v>40452</c:v>
                </c:pt>
                <c:pt idx="164">
                  <c:v>40483</c:v>
                </c:pt>
                <c:pt idx="165">
                  <c:v>40483</c:v>
                </c:pt>
                <c:pt idx="166">
                  <c:v>40513</c:v>
                </c:pt>
                <c:pt idx="167">
                  <c:v>40513</c:v>
                </c:pt>
                <c:pt idx="168">
                  <c:v>40544</c:v>
                </c:pt>
                <c:pt idx="169">
                  <c:v>40544</c:v>
                </c:pt>
                <c:pt idx="170">
                  <c:v>40575</c:v>
                </c:pt>
                <c:pt idx="171">
                  <c:v>40575</c:v>
                </c:pt>
                <c:pt idx="172">
                  <c:v>40603</c:v>
                </c:pt>
                <c:pt idx="173">
                  <c:v>40603</c:v>
                </c:pt>
                <c:pt idx="174">
                  <c:v>40634</c:v>
                </c:pt>
                <c:pt idx="175">
                  <c:v>40634</c:v>
                </c:pt>
                <c:pt idx="176">
                  <c:v>40664</c:v>
                </c:pt>
                <c:pt idx="177">
                  <c:v>40664</c:v>
                </c:pt>
                <c:pt idx="178">
                  <c:v>40695</c:v>
                </c:pt>
                <c:pt idx="179">
                  <c:v>40695</c:v>
                </c:pt>
                <c:pt idx="180">
                  <c:v>40725</c:v>
                </c:pt>
                <c:pt idx="181">
                  <c:v>40725</c:v>
                </c:pt>
                <c:pt idx="182">
                  <c:v>40756</c:v>
                </c:pt>
                <c:pt idx="183">
                  <c:v>40756</c:v>
                </c:pt>
                <c:pt idx="184">
                  <c:v>40787</c:v>
                </c:pt>
                <c:pt idx="185">
                  <c:v>40787</c:v>
                </c:pt>
                <c:pt idx="186">
                  <c:v>40817</c:v>
                </c:pt>
                <c:pt idx="187">
                  <c:v>40817</c:v>
                </c:pt>
                <c:pt idx="188">
                  <c:v>40848</c:v>
                </c:pt>
                <c:pt idx="189">
                  <c:v>40848</c:v>
                </c:pt>
                <c:pt idx="190">
                  <c:v>40878</c:v>
                </c:pt>
                <c:pt idx="191">
                  <c:v>40878</c:v>
                </c:pt>
                <c:pt idx="192">
                  <c:v>40909</c:v>
                </c:pt>
                <c:pt idx="193">
                  <c:v>40909</c:v>
                </c:pt>
                <c:pt idx="194">
                  <c:v>40940</c:v>
                </c:pt>
                <c:pt idx="195">
                  <c:v>40940</c:v>
                </c:pt>
                <c:pt idx="196">
                  <c:v>40969</c:v>
                </c:pt>
                <c:pt idx="197">
                  <c:v>40969</c:v>
                </c:pt>
                <c:pt idx="198">
                  <c:v>41000</c:v>
                </c:pt>
                <c:pt idx="199">
                  <c:v>41000</c:v>
                </c:pt>
                <c:pt idx="200">
                  <c:v>41030</c:v>
                </c:pt>
                <c:pt idx="201">
                  <c:v>41030</c:v>
                </c:pt>
                <c:pt idx="202">
                  <c:v>41061</c:v>
                </c:pt>
                <c:pt idx="203">
                  <c:v>41061</c:v>
                </c:pt>
                <c:pt idx="204">
                  <c:v>41091</c:v>
                </c:pt>
                <c:pt idx="205">
                  <c:v>41091</c:v>
                </c:pt>
                <c:pt idx="206">
                  <c:v>41122</c:v>
                </c:pt>
                <c:pt idx="207">
                  <c:v>41122</c:v>
                </c:pt>
                <c:pt idx="208">
                  <c:v>41153</c:v>
                </c:pt>
                <c:pt idx="209">
                  <c:v>41153</c:v>
                </c:pt>
                <c:pt idx="210">
                  <c:v>41183</c:v>
                </c:pt>
                <c:pt idx="211">
                  <c:v>41183</c:v>
                </c:pt>
                <c:pt idx="212">
                  <c:v>41214</c:v>
                </c:pt>
                <c:pt idx="213">
                  <c:v>41214</c:v>
                </c:pt>
                <c:pt idx="214">
                  <c:v>41244</c:v>
                </c:pt>
                <c:pt idx="215">
                  <c:v>41244</c:v>
                </c:pt>
                <c:pt idx="216">
                  <c:v>41275</c:v>
                </c:pt>
                <c:pt idx="217">
                  <c:v>41275</c:v>
                </c:pt>
                <c:pt idx="218">
                  <c:v>41306</c:v>
                </c:pt>
                <c:pt idx="219">
                  <c:v>41306</c:v>
                </c:pt>
                <c:pt idx="220">
                  <c:v>41334</c:v>
                </c:pt>
                <c:pt idx="221">
                  <c:v>41334</c:v>
                </c:pt>
                <c:pt idx="222">
                  <c:v>41365</c:v>
                </c:pt>
                <c:pt idx="223">
                  <c:v>41365</c:v>
                </c:pt>
                <c:pt idx="224">
                  <c:v>41395</c:v>
                </c:pt>
                <c:pt idx="225">
                  <c:v>41395</c:v>
                </c:pt>
                <c:pt idx="226">
                  <c:v>41426</c:v>
                </c:pt>
                <c:pt idx="227">
                  <c:v>41426</c:v>
                </c:pt>
                <c:pt idx="228">
                  <c:v>41456</c:v>
                </c:pt>
                <c:pt idx="229">
                  <c:v>41456</c:v>
                </c:pt>
                <c:pt idx="230">
                  <c:v>41487</c:v>
                </c:pt>
                <c:pt idx="231">
                  <c:v>41487</c:v>
                </c:pt>
                <c:pt idx="232">
                  <c:v>41518</c:v>
                </c:pt>
                <c:pt idx="233">
                  <c:v>41518</c:v>
                </c:pt>
                <c:pt idx="234">
                  <c:v>41548</c:v>
                </c:pt>
                <c:pt idx="235">
                  <c:v>41548</c:v>
                </c:pt>
                <c:pt idx="236">
                  <c:v>41579</c:v>
                </c:pt>
                <c:pt idx="237">
                  <c:v>41579</c:v>
                </c:pt>
                <c:pt idx="238">
                  <c:v>41609</c:v>
                </c:pt>
                <c:pt idx="239">
                  <c:v>41609</c:v>
                </c:pt>
                <c:pt idx="240">
                  <c:v>41640</c:v>
                </c:pt>
                <c:pt idx="241">
                  <c:v>41640</c:v>
                </c:pt>
                <c:pt idx="242">
                  <c:v>41671</c:v>
                </c:pt>
                <c:pt idx="243">
                  <c:v>41671</c:v>
                </c:pt>
                <c:pt idx="244">
                  <c:v>41699</c:v>
                </c:pt>
                <c:pt idx="245">
                  <c:v>41699</c:v>
                </c:pt>
                <c:pt idx="246">
                  <c:v>41730</c:v>
                </c:pt>
                <c:pt idx="247">
                  <c:v>41730</c:v>
                </c:pt>
                <c:pt idx="248">
                  <c:v>41760</c:v>
                </c:pt>
                <c:pt idx="249">
                  <c:v>41760</c:v>
                </c:pt>
                <c:pt idx="250">
                  <c:v>41791</c:v>
                </c:pt>
                <c:pt idx="251">
                  <c:v>41791</c:v>
                </c:pt>
                <c:pt idx="252">
                  <c:v>41821</c:v>
                </c:pt>
                <c:pt idx="253">
                  <c:v>41821</c:v>
                </c:pt>
                <c:pt idx="254">
                  <c:v>41852</c:v>
                </c:pt>
                <c:pt idx="255">
                  <c:v>41852</c:v>
                </c:pt>
                <c:pt idx="256">
                  <c:v>41883</c:v>
                </c:pt>
                <c:pt idx="257">
                  <c:v>41883</c:v>
                </c:pt>
                <c:pt idx="258">
                  <c:v>41913</c:v>
                </c:pt>
                <c:pt idx="259">
                  <c:v>41913</c:v>
                </c:pt>
                <c:pt idx="260">
                  <c:v>41944</c:v>
                </c:pt>
                <c:pt idx="261">
                  <c:v>41944</c:v>
                </c:pt>
                <c:pt idx="262">
                  <c:v>41974</c:v>
                </c:pt>
                <c:pt idx="263">
                  <c:v>41974</c:v>
                </c:pt>
                <c:pt idx="264">
                  <c:v>42005</c:v>
                </c:pt>
                <c:pt idx="265">
                  <c:v>42005</c:v>
                </c:pt>
                <c:pt idx="266">
                  <c:v>42036</c:v>
                </c:pt>
                <c:pt idx="267">
                  <c:v>42036</c:v>
                </c:pt>
                <c:pt idx="268">
                  <c:v>42064</c:v>
                </c:pt>
                <c:pt idx="269">
                  <c:v>42064</c:v>
                </c:pt>
                <c:pt idx="270">
                  <c:v>42095</c:v>
                </c:pt>
                <c:pt idx="271">
                  <c:v>42095</c:v>
                </c:pt>
                <c:pt idx="272">
                  <c:v>42125</c:v>
                </c:pt>
                <c:pt idx="273">
                  <c:v>42125</c:v>
                </c:pt>
                <c:pt idx="274">
                  <c:v>42156</c:v>
                </c:pt>
                <c:pt idx="275">
                  <c:v>42156</c:v>
                </c:pt>
                <c:pt idx="276">
                  <c:v>42186</c:v>
                </c:pt>
                <c:pt idx="277">
                  <c:v>42186</c:v>
                </c:pt>
                <c:pt idx="278">
                  <c:v>42217</c:v>
                </c:pt>
                <c:pt idx="279">
                  <c:v>42217</c:v>
                </c:pt>
                <c:pt idx="280">
                  <c:v>42248</c:v>
                </c:pt>
                <c:pt idx="281">
                  <c:v>42248</c:v>
                </c:pt>
                <c:pt idx="282">
                  <c:v>42278</c:v>
                </c:pt>
                <c:pt idx="283">
                  <c:v>42278</c:v>
                </c:pt>
                <c:pt idx="284">
                  <c:v>42309</c:v>
                </c:pt>
                <c:pt idx="285">
                  <c:v>42309</c:v>
                </c:pt>
                <c:pt idx="286">
                  <c:v>42339</c:v>
                </c:pt>
                <c:pt idx="287">
                  <c:v>42339</c:v>
                </c:pt>
                <c:pt idx="288">
                  <c:v>42370</c:v>
                </c:pt>
                <c:pt idx="289">
                  <c:v>42370</c:v>
                </c:pt>
                <c:pt idx="290">
                  <c:v>42401</c:v>
                </c:pt>
                <c:pt idx="291">
                  <c:v>42401</c:v>
                </c:pt>
                <c:pt idx="292">
                  <c:v>42430</c:v>
                </c:pt>
                <c:pt idx="293">
                  <c:v>42430</c:v>
                </c:pt>
                <c:pt idx="294">
                  <c:v>42461</c:v>
                </c:pt>
                <c:pt idx="295">
                  <c:v>42461</c:v>
                </c:pt>
                <c:pt idx="296">
                  <c:v>42491</c:v>
                </c:pt>
                <c:pt idx="297">
                  <c:v>42491</c:v>
                </c:pt>
                <c:pt idx="298">
                  <c:v>42522</c:v>
                </c:pt>
                <c:pt idx="299">
                  <c:v>42522</c:v>
                </c:pt>
                <c:pt idx="300">
                  <c:v>42552</c:v>
                </c:pt>
                <c:pt idx="301">
                  <c:v>42552</c:v>
                </c:pt>
                <c:pt idx="302">
                  <c:v>42583</c:v>
                </c:pt>
                <c:pt idx="303">
                  <c:v>42583</c:v>
                </c:pt>
                <c:pt idx="304">
                  <c:v>42614</c:v>
                </c:pt>
                <c:pt idx="305">
                  <c:v>42614</c:v>
                </c:pt>
                <c:pt idx="306">
                  <c:v>42644</c:v>
                </c:pt>
                <c:pt idx="307">
                  <c:v>42644</c:v>
                </c:pt>
                <c:pt idx="308">
                  <c:v>42675</c:v>
                </c:pt>
                <c:pt idx="309">
                  <c:v>42675</c:v>
                </c:pt>
                <c:pt idx="310">
                  <c:v>42705</c:v>
                </c:pt>
                <c:pt idx="311">
                  <c:v>42705</c:v>
                </c:pt>
                <c:pt idx="312">
                  <c:v>42736</c:v>
                </c:pt>
                <c:pt idx="313">
                  <c:v>42736</c:v>
                </c:pt>
                <c:pt idx="314">
                  <c:v>42767</c:v>
                </c:pt>
                <c:pt idx="315">
                  <c:v>42767</c:v>
                </c:pt>
                <c:pt idx="316">
                  <c:v>42795</c:v>
                </c:pt>
                <c:pt idx="317">
                  <c:v>42795</c:v>
                </c:pt>
                <c:pt idx="318">
                  <c:v>42826</c:v>
                </c:pt>
                <c:pt idx="319">
                  <c:v>42826</c:v>
                </c:pt>
                <c:pt idx="320">
                  <c:v>42856</c:v>
                </c:pt>
                <c:pt idx="321">
                  <c:v>42856</c:v>
                </c:pt>
                <c:pt idx="322">
                  <c:v>42887</c:v>
                </c:pt>
                <c:pt idx="323">
                  <c:v>42887</c:v>
                </c:pt>
                <c:pt idx="324">
                  <c:v>42917</c:v>
                </c:pt>
                <c:pt idx="325">
                  <c:v>42917</c:v>
                </c:pt>
                <c:pt idx="326">
                  <c:v>42948</c:v>
                </c:pt>
                <c:pt idx="327">
                  <c:v>42948</c:v>
                </c:pt>
                <c:pt idx="328">
                  <c:v>42979</c:v>
                </c:pt>
                <c:pt idx="329">
                  <c:v>42979</c:v>
                </c:pt>
                <c:pt idx="330">
                  <c:v>43009</c:v>
                </c:pt>
                <c:pt idx="331">
                  <c:v>43009</c:v>
                </c:pt>
                <c:pt idx="332">
                  <c:v>43040</c:v>
                </c:pt>
                <c:pt idx="333">
                  <c:v>43040</c:v>
                </c:pt>
                <c:pt idx="334">
                  <c:v>43070</c:v>
                </c:pt>
                <c:pt idx="335">
                  <c:v>43070</c:v>
                </c:pt>
                <c:pt idx="336">
                  <c:v>43101</c:v>
                </c:pt>
                <c:pt idx="337">
                  <c:v>43101</c:v>
                </c:pt>
                <c:pt idx="338">
                  <c:v>43132</c:v>
                </c:pt>
                <c:pt idx="339">
                  <c:v>43160</c:v>
                </c:pt>
                <c:pt idx="340">
                  <c:v>43191</c:v>
                </c:pt>
                <c:pt idx="341">
                  <c:v>43191</c:v>
                </c:pt>
                <c:pt idx="342">
                  <c:v>43221</c:v>
                </c:pt>
                <c:pt idx="343">
                  <c:v>43252</c:v>
                </c:pt>
                <c:pt idx="344">
                  <c:v>43252</c:v>
                </c:pt>
                <c:pt idx="345">
                  <c:v>43282</c:v>
                </c:pt>
                <c:pt idx="346">
                  <c:v>43313</c:v>
                </c:pt>
                <c:pt idx="347">
                  <c:v>43313</c:v>
                </c:pt>
                <c:pt idx="348">
                  <c:v>43344</c:v>
                </c:pt>
                <c:pt idx="349">
                  <c:v>43374</c:v>
                </c:pt>
                <c:pt idx="350">
                  <c:v>43405</c:v>
                </c:pt>
                <c:pt idx="351">
                  <c:v>43405</c:v>
                </c:pt>
                <c:pt idx="352">
                  <c:v>43435</c:v>
                </c:pt>
                <c:pt idx="353">
                  <c:v>43466</c:v>
                </c:pt>
                <c:pt idx="354">
                  <c:v>43497</c:v>
                </c:pt>
                <c:pt idx="355">
                  <c:v>43525</c:v>
                </c:pt>
                <c:pt idx="356">
                  <c:v>43556</c:v>
                </c:pt>
                <c:pt idx="357">
                  <c:v>43586</c:v>
                </c:pt>
                <c:pt idx="358">
                  <c:v>43586</c:v>
                </c:pt>
                <c:pt idx="359">
                  <c:v>43617</c:v>
                </c:pt>
                <c:pt idx="360">
                  <c:v>43617</c:v>
                </c:pt>
                <c:pt idx="361">
                  <c:v>43647</c:v>
                </c:pt>
                <c:pt idx="362">
                  <c:v>43678</c:v>
                </c:pt>
                <c:pt idx="363">
                  <c:v>43678</c:v>
                </c:pt>
                <c:pt idx="364">
                  <c:v>43709</c:v>
                </c:pt>
                <c:pt idx="365">
                  <c:v>43739</c:v>
                </c:pt>
                <c:pt idx="366">
                  <c:v>43770</c:v>
                </c:pt>
                <c:pt idx="367">
                  <c:v>43800</c:v>
                </c:pt>
                <c:pt idx="368">
                  <c:v>43800</c:v>
                </c:pt>
                <c:pt idx="369">
                  <c:v>43831</c:v>
                </c:pt>
                <c:pt idx="370">
                  <c:v>43862</c:v>
                </c:pt>
                <c:pt idx="371">
                  <c:v>43891</c:v>
                </c:pt>
                <c:pt idx="372">
                  <c:v>43922</c:v>
                </c:pt>
                <c:pt idx="373">
                  <c:v>43922</c:v>
                </c:pt>
                <c:pt idx="374">
                  <c:v>43952</c:v>
                </c:pt>
                <c:pt idx="375">
                  <c:v>43983</c:v>
                </c:pt>
                <c:pt idx="376">
                  <c:v>43983</c:v>
                </c:pt>
                <c:pt idx="377">
                  <c:v>44013</c:v>
                </c:pt>
                <c:pt idx="378">
                  <c:v>44044</c:v>
                </c:pt>
                <c:pt idx="379">
                  <c:v>44044</c:v>
                </c:pt>
                <c:pt idx="380">
                  <c:v>44075</c:v>
                </c:pt>
                <c:pt idx="381">
                  <c:v>44105</c:v>
                </c:pt>
                <c:pt idx="382">
                  <c:v>44136</c:v>
                </c:pt>
                <c:pt idx="383">
                  <c:v>44166</c:v>
                </c:pt>
                <c:pt idx="384">
                  <c:v>44166</c:v>
                </c:pt>
                <c:pt idx="385">
                  <c:v>44197</c:v>
                </c:pt>
                <c:pt idx="386">
                  <c:v>44228</c:v>
                </c:pt>
                <c:pt idx="387">
                  <c:v>44256</c:v>
                </c:pt>
                <c:pt idx="388">
                  <c:v>44287</c:v>
                </c:pt>
                <c:pt idx="389">
                  <c:v>44317</c:v>
                </c:pt>
                <c:pt idx="390">
                  <c:v>44317</c:v>
                </c:pt>
                <c:pt idx="391">
                  <c:v>44348</c:v>
                </c:pt>
                <c:pt idx="392">
                  <c:v>44348</c:v>
                </c:pt>
                <c:pt idx="393">
                  <c:v>44378</c:v>
                </c:pt>
                <c:pt idx="394">
                  <c:v>44409</c:v>
                </c:pt>
                <c:pt idx="395">
                  <c:v>44409</c:v>
                </c:pt>
              </c:numCache>
            </c:numRef>
          </c:cat>
          <c:val>
            <c:numRef>
              <c:f>'G.IV.7b'!$C$3:$C$398</c:f>
              <c:numCache>
                <c:formatCode>0.0</c:formatCode>
                <c:ptCount val="396"/>
                <c:pt idx="0">
                  <c:v>9.0909090909090917</c:v>
                </c:pt>
                <c:pt idx="1">
                  <c:v>9.0909090909090917</c:v>
                </c:pt>
                <c:pt idx="2">
                  <c:v>12.5</c:v>
                </c:pt>
                <c:pt idx="3">
                  <c:v>12.5</c:v>
                </c:pt>
                <c:pt idx="4">
                  <c:v>6.0606060606060606</c:v>
                </c:pt>
                <c:pt idx="5">
                  <c:v>6.0606060606060606</c:v>
                </c:pt>
                <c:pt idx="6">
                  <c:v>12.5</c:v>
                </c:pt>
                <c:pt idx="7">
                  <c:v>12.5</c:v>
                </c:pt>
                <c:pt idx="8">
                  <c:v>20.833333333333332</c:v>
                </c:pt>
                <c:pt idx="9">
                  <c:v>20.833333333333332</c:v>
                </c:pt>
                <c:pt idx="10">
                  <c:v>22.222222222222221</c:v>
                </c:pt>
                <c:pt idx="11">
                  <c:v>22.222222222222221</c:v>
                </c:pt>
                <c:pt idx="12">
                  <c:v>19.35483870967742</c:v>
                </c:pt>
                <c:pt idx="13">
                  <c:v>19.35483870967742</c:v>
                </c:pt>
                <c:pt idx="14">
                  <c:v>25</c:v>
                </c:pt>
                <c:pt idx="15">
                  <c:v>25</c:v>
                </c:pt>
                <c:pt idx="16">
                  <c:v>21.875</c:v>
                </c:pt>
                <c:pt idx="17">
                  <c:v>21.875</c:v>
                </c:pt>
                <c:pt idx="18">
                  <c:v>20.588235294117649</c:v>
                </c:pt>
                <c:pt idx="19">
                  <c:v>20.588235294117649</c:v>
                </c:pt>
                <c:pt idx="20">
                  <c:v>28.125</c:v>
                </c:pt>
                <c:pt idx="21">
                  <c:v>28.125</c:v>
                </c:pt>
                <c:pt idx="22">
                  <c:v>13.888888888888889</c:v>
                </c:pt>
                <c:pt idx="23">
                  <c:v>13.888888888888889</c:v>
                </c:pt>
                <c:pt idx="24">
                  <c:v>8.3333333333333321</c:v>
                </c:pt>
                <c:pt idx="25">
                  <c:v>8.3333333333333321</c:v>
                </c:pt>
                <c:pt idx="26">
                  <c:v>12</c:v>
                </c:pt>
                <c:pt idx="27">
                  <c:v>12</c:v>
                </c:pt>
                <c:pt idx="28">
                  <c:v>13.793103448275861</c:v>
                </c:pt>
                <c:pt idx="29">
                  <c:v>13.793103448275861</c:v>
                </c:pt>
                <c:pt idx="30">
                  <c:v>13.333333333333334</c:v>
                </c:pt>
                <c:pt idx="31">
                  <c:v>13.333333333333334</c:v>
                </c:pt>
                <c:pt idx="32">
                  <c:v>26.47058823529412</c:v>
                </c:pt>
                <c:pt idx="33">
                  <c:v>26.47058823529412</c:v>
                </c:pt>
                <c:pt idx="34">
                  <c:v>34.375</c:v>
                </c:pt>
                <c:pt idx="35">
                  <c:v>34.375</c:v>
                </c:pt>
                <c:pt idx="36">
                  <c:v>23.333333333333336</c:v>
                </c:pt>
                <c:pt idx="37">
                  <c:v>23.333333333333336</c:v>
                </c:pt>
                <c:pt idx="38">
                  <c:v>15.151515151515152</c:v>
                </c:pt>
                <c:pt idx="39">
                  <c:v>15.151515151515152</c:v>
                </c:pt>
                <c:pt idx="40">
                  <c:v>25.714285714285715</c:v>
                </c:pt>
                <c:pt idx="41">
                  <c:v>25.714285714285715</c:v>
                </c:pt>
                <c:pt idx="42">
                  <c:v>18.75</c:v>
                </c:pt>
                <c:pt idx="43">
                  <c:v>18.75</c:v>
                </c:pt>
                <c:pt idx="44">
                  <c:v>30</c:v>
                </c:pt>
                <c:pt idx="45">
                  <c:v>30</c:v>
                </c:pt>
                <c:pt idx="46">
                  <c:v>21.621621621621621</c:v>
                </c:pt>
                <c:pt idx="47">
                  <c:v>21.621621621621621</c:v>
                </c:pt>
                <c:pt idx="48">
                  <c:v>8.1081081081081088</c:v>
                </c:pt>
                <c:pt idx="49">
                  <c:v>8.1081081081081088</c:v>
                </c:pt>
                <c:pt idx="50">
                  <c:v>17.391304347826086</c:v>
                </c:pt>
                <c:pt idx="51">
                  <c:v>17.391304347826086</c:v>
                </c:pt>
                <c:pt idx="52">
                  <c:v>9.375</c:v>
                </c:pt>
                <c:pt idx="53">
                  <c:v>9.375</c:v>
                </c:pt>
                <c:pt idx="54">
                  <c:v>15.384615384615385</c:v>
                </c:pt>
                <c:pt idx="55">
                  <c:v>15.384615384615385</c:v>
                </c:pt>
                <c:pt idx="56">
                  <c:v>26.666666666666668</c:v>
                </c:pt>
                <c:pt idx="57">
                  <c:v>26.666666666666668</c:v>
                </c:pt>
                <c:pt idx="58">
                  <c:v>23.333333333333336</c:v>
                </c:pt>
                <c:pt idx="59">
                  <c:v>23.333333333333336</c:v>
                </c:pt>
                <c:pt idx="60">
                  <c:v>16.129032258064516</c:v>
                </c:pt>
                <c:pt idx="61">
                  <c:v>16.129032258064516</c:v>
                </c:pt>
                <c:pt idx="62">
                  <c:v>23.07692307692308</c:v>
                </c:pt>
                <c:pt idx="63">
                  <c:v>23.07692307692308</c:v>
                </c:pt>
                <c:pt idx="64">
                  <c:v>16.666666666666668</c:v>
                </c:pt>
                <c:pt idx="65">
                  <c:v>16.666666666666668</c:v>
                </c:pt>
                <c:pt idx="66">
                  <c:v>12.121212121212121</c:v>
                </c:pt>
                <c:pt idx="67">
                  <c:v>12.121212121212121</c:v>
                </c:pt>
                <c:pt idx="68">
                  <c:v>18.918918918918919</c:v>
                </c:pt>
                <c:pt idx="69">
                  <c:v>18.918918918918919</c:v>
                </c:pt>
                <c:pt idx="70">
                  <c:v>15.151515151515152</c:v>
                </c:pt>
                <c:pt idx="71">
                  <c:v>15.151515151515152</c:v>
                </c:pt>
                <c:pt idx="72">
                  <c:v>8.5714285714285712</c:v>
                </c:pt>
                <c:pt idx="73">
                  <c:v>8.5714285714285712</c:v>
                </c:pt>
                <c:pt idx="74">
                  <c:v>23.076923076923077</c:v>
                </c:pt>
                <c:pt idx="75">
                  <c:v>23.076923076923077</c:v>
                </c:pt>
                <c:pt idx="76">
                  <c:v>25.925925925925924</c:v>
                </c:pt>
                <c:pt idx="77">
                  <c:v>25.925925925925924</c:v>
                </c:pt>
                <c:pt idx="78">
                  <c:v>13.333333333333334</c:v>
                </c:pt>
                <c:pt idx="79">
                  <c:v>13.333333333333334</c:v>
                </c:pt>
                <c:pt idx="80">
                  <c:v>13.793103448275861</c:v>
                </c:pt>
                <c:pt idx="81">
                  <c:v>13.793103448275861</c:v>
                </c:pt>
                <c:pt idx="82">
                  <c:v>20</c:v>
                </c:pt>
                <c:pt idx="83">
                  <c:v>20</c:v>
                </c:pt>
                <c:pt idx="84">
                  <c:v>27.586206896551722</c:v>
                </c:pt>
                <c:pt idx="85">
                  <c:v>27.586206896551722</c:v>
                </c:pt>
                <c:pt idx="86">
                  <c:v>28.571428571428569</c:v>
                </c:pt>
                <c:pt idx="87">
                  <c:v>28.571428571428569</c:v>
                </c:pt>
                <c:pt idx="88">
                  <c:v>24.242424242424242</c:v>
                </c:pt>
                <c:pt idx="89">
                  <c:v>24.242424242424242</c:v>
                </c:pt>
                <c:pt idx="90">
                  <c:v>29.62962962962963</c:v>
                </c:pt>
                <c:pt idx="91">
                  <c:v>29.62962962962963</c:v>
                </c:pt>
                <c:pt idx="92">
                  <c:v>43.333333333333336</c:v>
                </c:pt>
                <c:pt idx="93">
                  <c:v>43.333333333333336</c:v>
                </c:pt>
                <c:pt idx="94">
                  <c:v>38.888888888888886</c:v>
                </c:pt>
                <c:pt idx="95">
                  <c:v>38.888888888888886</c:v>
                </c:pt>
                <c:pt idx="96">
                  <c:v>63.157894736842103</c:v>
                </c:pt>
                <c:pt idx="97">
                  <c:v>63.157894736842103</c:v>
                </c:pt>
                <c:pt idx="98">
                  <c:v>38.461538461538467</c:v>
                </c:pt>
                <c:pt idx="99">
                  <c:v>38.461538461538467</c:v>
                </c:pt>
                <c:pt idx="100">
                  <c:v>58.620689655172413</c:v>
                </c:pt>
                <c:pt idx="101">
                  <c:v>58.620689655172413</c:v>
                </c:pt>
                <c:pt idx="102">
                  <c:v>54.285714285714285</c:v>
                </c:pt>
                <c:pt idx="103">
                  <c:v>54.285714285714285</c:v>
                </c:pt>
                <c:pt idx="104">
                  <c:v>76.92307692307692</c:v>
                </c:pt>
                <c:pt idx="105">
                  <c:v>76.92307692307692</c:v>
                </c:pt>
                <c:pt idx="106">
                  <c:v>75</c:v>
                </c:pt>
                <c:pt idx="107">
                  <c:v>75</c:v>
                </c:pt>
                <c:pt idx="108">
                  <c:v>87.096774193548384</c:v>
                </c:pt>
                <c:pt idx="109">
                  <c:v>87.096774193548384</c:v>
                </c:pt>
                <c:pt idx="110">
                  <c:v>90.909090909090907</c:v>
                </c:pt>
                <c:pt idx="111">
                  <c:v>90.909090909090907</c:v>
                </c:pt>
                <c:pt idx="112">
                  <c:v>84.615384615384613</c:v>
                </c:pt>
                <c:pt idx="113">
                  <c:v>84.615384615384613</c:v>
                </c:pt>
                <c:pt idx="114">
                  <c:v>76.923076923076934</c:v>
                </c:pt>
                <c:pt idx="115">
                  <c:v>76.923076923076934</c:v>
                </c:pt>
                <c:pt idx="116">
                  <c:v>70.370370370370367</c:v>
                </c:pt>
                <c:pt idx="117">
                  <c:v>70.370370370370367</c:v>
                </c:pt>
                <c:pt idx="118">
                  <c:v>42.307692307692307</c:v>
                </c:pt>
                <c:pt idx="119">
                  <c:v>42.307692307692307</c:v>
                </c:pt>
                <c:pt idx="120">
                  <c:v>30</c:v>
                </c:pt>
                <c:pt idx="121">
                  <c:v>30</c:v>
                </c:pt>
                <c:pt idx="122">
                  <c:v>37.5</c:v>
                </c:pt>
                <c:pt idx="123">
                  <c:v>37.5</c:v>
                </c:pt>
                <c:pt idx="124">
                  <c:v>33.333333333333336</c:v>
                </c:pt>
                <c:pt idx="125">
                  <c:v>33.333333333333336</c:v>
                </c:pt>
                <c:pt idx="126">
                  <c:v>16.666666666666668</c:v>
                </c:pt>
                <c:pt idx="127">
                  <c:v>16.666666666666668</c:v>
                </c:pt>
                <c:pt idx="128">
                  <c:v>14.814814814814813</c:v>
                </c:pt>
                <c:pt idx="129">
                  <c:v>14.814814814814813</c:v>
                </c:pt>
                <c:pt idx="130">
                  <c:v>14.814814814814813</c:v>
                </c:pt>
                <c:pt idx="131">
                  <c:v>14.814814814814813</c:v>
                </c:pt>
                <c:pt idx="132">
                  <c:v>20</c:v>
                </c:pt>
                <c:pt idx="133">
                  <c:v>20</c:v>
                </c:pt>
                <c:pt idx="134">
                  <c:v>14.814814814814813</c:v>
                </c:pt>
                <c:pt idx="135">
                  <c:v>14.814814814814813</c:v>
                </c:pt>
                <c:pt idx="136">
                  <c:v>14.814814814814813</c:v>
                </c:pt>
                <c:pt idx="137">
                  <c:v>14.814814814814813</c:v>
                </c:pt>
                <c:pt idx="138">
                  <c:v>24</c:v>
                </c:pt>
                <c:pt idx="139">
                  <c:v>24</c:v>
                </c:pt>
                <c:pt idx="140">
                  <c:v>20.689655172413794</c:v>
                </c:pt>
                <c:pt idx="141">
                  <c:v>20.689655172413794</c:v>
                </c:pt>
                <c:pt idx="142">
                  <c:v>10</c:v>
                </c:pt>
                <c:pt idx="143">
                  <c:v>10</c:v>
                </c:pt>
                <c:pt idx="144">
                  <c:v>23.07692307692308</c:v>
                </c:pt>
                <c:pt idx="145">
                  <c:v>23.07692307692308</c:v>
                </c:pt>
                <c:pt idx="146">
                  <c:v>23.80952380952381</c:v>
                </c:pt>
                <c:pt idx="147">
                  <c:v>23.80952380952381</c:v>
                </c:pt>
                <c:pt idx="148">
                  <c:v>21.739130434782609</c:v>
                </c:pt>
                <c:pt idx="149">
                  <c:v>21.739130434782609</c:v>
                </c:pt>
                <c:pt idx="150">
                  <c:v>34.615384615384613</c:v>
                </c:pt>
                <c:pt idx="151">
                  <c:v>34.615384615384613</c:v>
                </c:pt>
                <c:pt idx="152">
                  <c:v>15.625</c:v>
                </c:pt>
                <c:pt idx="153">
                  <c:v>15.625</c:v>
                </c:pt>
                <c:pt idx="154">
                  <c:v>37.5</c:v>
                </c:pt>
                <c:pt idx="155">
                  <c:v>37.5</c:v>
                </c:pt>
                <c:pt idx="156">
                  <c:v>48.387096774193544</c:v>
                </c:pt>
                <c:pt idx="157">
                  <c:v>48.387096774193544</c:v>
                </c:pt>
                <c:pt idx="158">
                  <c:v>41.176470588235297</c:v>
                </c:pt>
                <c:pt idx="159">
                  <c:v>41.176470588235297</c:v>
                </c:pt>
                <c:pt idx="160">
                  <c:v>35.294117647058819</c:v>
                </c:pt>
                <c:pt idx="161">
                  <c:v>35.294117647058819</c:v>
                </c:pt>
                <c:pt idx="162">
                  <c:v>27.027027027027028</c:v>
                </c:pt>
                <c:pt idx="163">
                  <c:v>27.027027027027028</c:v>
                </c:pt>
                <c:pt idx="164">
                  <c:v>47.619047619047613</c:v>
                </c:pt>
                <c:pt idx="165">
                  <c:v>47.619047619047613</c:v>
                </c:pt>
                <c:pt idx="166">
                  <c:v>46.153846153846153</c:v>
                </c:pt>
                <c:pt idx="167">
                  <c:v>46.153846153846153</c:v>
                </c:pt>
                <c:pt idx="168">
                  <c:v>53.658536585365852</c:v>
                </c:pt>
                <c:pt idx="169">
                  <c:v>53.658536585365852</c:v>
                </c:pt>
                <c:pt idx="170">
                  <c:v>56.25</c:v>
                </c:pt>
                <c:pt idx="171">
                  <c:v>56.25</c:v>
                </c:pt>
                <c:pt idx="172">
                  <c:v>62.857142857142861</c:v>
                </c:pt>
                <c:pt idx="173">
                  <c:v>62.857142857142861</c:v>
                </c:pt>
                <c:pt idx="174">
                  <c:v>60.294117647058819</c:v>
                </c:pt>
                <c:pt idx="175">
                  <c:v>60.294117647058819</c:v>
                </c:pt>
                <c:pt idx="176">
                  <c:v>52.38095238095238</c:v>
                </c:pt>
                <c:pt idx="177">
                  <c:v>52.38095238095238</c:v>
                </c:pt>
                <c:pt idx="178">
                  <c:v>50</c:v>
                </c:pt>
                <c:pt idx="179">
                  <c:v>50</c:v>
                </c:pt>
                <c:pt idx="180">
                  <c:v>44.26229508196721</c:v>
                </c:pt>
                <c:pt idx="181">
                  <c:v>44.26229508196721</c:v>
                </c:pt>
                <c:pt idx="182">
                  <c:v>26.984126984126981</c:v>
                </c:pt>
                <c:pt idx="183">
                  <c:v>26.984126984126981</c:v>
                </c:pt>
                <c:pt idx="184">
                  <c:v>13.559322033898304</c:v>
                </c:pt>
                <c:pt idx="185">
                  <c:v>13.559322033898304</c:v>
                </c:pt>
                <c:pt idx="186">
                  <c:v>19.642857142857142</c:v>
                </c:pt>
                <c:pt idx="187">
                  <c:v>19.642857142857142</c:v>
                </c:pt>
                <c:pt idx="188">
                  <c:v>16.949152542372879</c:v>
                </c:pt>
                <c:pt idx="189">
                  <c:v>16.949152542372879</c:v>
                </c:pt>
                <c:pt idx="190">
                  <c:v>16.129032258064516</c:v>
                </c:pt>
                <c:pt idx="191">
                  <c:v>16.129032258064516</c:v>
                </c:pt>
                <c:pt idx="192">
                  <c:v>22.033898305084744</c:v>
                </c:pt>
                <c:pt idx="193">
                  <c:v>22.033898305084744</c:v>
                </c:pt>
                <c:pt idx="194">
                  <c:v>27.272727272727273</c:v>
                </c:pt>
                <c:pt idx="195">
                  <c:v>27.272727272727273</c:v>
                </c:pt>
                <c:pt idx="196">
                  <c:v>31.481481481481481</c:v>
                </c:pt>
                <c:pt idx="197">
                  <c:v>31.481481481481481</c:v>
                </c:pt>
                <c:pt idx="198">
                  <c:v>33.333333333333329</c:v>
                </c:pt>
                <c:pt idx="199">
                  <c:v>33.333333333333329</c:v>
                </c:pt>
                <c:pt idx="200">
                  <c:v>32.727272727272727</c:v>
                </c:pt>
                <c:pt idx="201">
                  <c:v>32.727272727272727</c:v>
                </c:pt>
                <c:pt idx="202">
                  <c:v>25.641025641025642</c:v>
                </c:pt>
                <c:pt idx="203">
                  <c:v>25.641025641025642</c:v>
                </c:pt>
                <c:pt idx="204">
                  <c:v>13.793103448275861</c:v>
                </c:pt>
                <c:pt idx="205">
                  <c:v>13.793103448275861</c:v>
                </c:pt>
                <c:pt idx="206">
                  <c:v>14.285714285714285</c:v>
                </c:pt>
                <c:pt idx="207">
                  <c:v>14.285714285714285</c:v>
                </c:pt>
                <c:pt idx="208">
                  <c:v>22.950819672131146</c:v>
                </c:pt>
                <c:pt idx="209">
                  <c:v>22.950819672131146</c:v>
                </c:pt>
                <c:pt idx="210">
                  <c:v>18.64406779661017</c:v>
                </c:pt>
                <c:pt idx="211">
                  <c:v>18.64406779661017</c:v>
                </c:pt>
                <c:pt idx="212">
                  <c:v>25.862068965517242</c:v>
                </c:pt>
                <c:pt idx="213">
                  <c:v>25.862068965517242</c:v>
                </c:pt>
                <c:pt idx="214">
                  <c:v>20.689655172413794</c:v>
                </c:pt>
                <c:pt idx="215">
                  <c:v>20.689655172413794</c:v>
                </c:pt>
                <c:pt idx="216">
                  <c:v>16.393442622950818</c:v>
                </c:pt>
                <c:pt idx="217">
                  <c:v>16.393442622950818</c:v>
                </c:pt>
                <c:pt idx="218">
                  <c:v>17.391304347826086</c:v>
                </c:pt>
                <c:pt idx="219">
                  <c:v>17.391304347826086</c:v>
                </c:pt>
                <c:pt idx="220">
                  <c:v>18.518518518518515</c:v>
                </c:pt>
                <c:pt idx="221">
                  <c:v>18.518518518518515</c:v>
                </c:pt>
                <c:pt idx="222">
                  <c:v>15.09433962264151</c:v>
                </c:pt>
                <c:pt idx="223">
                  <c:v>15.09433962264151</c:v>
                </c:pt>
                <c:pt idx="224">
                  <c:v>15.254237288135592</c:v>
                </c:pt>
                <c:pt idx="225">
                  <c:v>15.254237288135592</c:v>
                </c:pt>
                <c:pt idx="226">
                  <c:v>10.909090909090908</c:v>
                </c:pt>
                <c:pt idx="227">
                  <c:v>10.909090909090908</c:v>
                </c:pt>
                <c:pt idx="228">
                  <c:v>6.7796610169491531</c:v>
                </c:pt>
                <c:pt idx="229">
                  <c:v>6.7796610169491531</c:v>
                </c:pt>
                <c:pt idx="230">
                  <c:v>14.285714285714285</c:v>
                </c:pt>
                <c:pt idx="231">
                  <c:v>14.285714285714285</c:v>
                </c:pt>
                <c:pt idx="232">
                  <c:v>14.285714285714285</c:v>
                </c:pt>
                <c:pt idx="233">
                  <c:v>14.285714285714285</c:v>
                </c:pt>
                <c:pt idx="234">
                  <c:v>5.4545454545454541</c:v>
                </c:pt>
                <c:pt idx="235">
                  <c:v>5.4545454545454541</c:v>
                </c:pt>
                <c:pt idx="236">
                  <c:v>1.8181818181818181</c:v>
                </c:pt>
                <c:pt idx="237">
                  <c:v>1.8181818181818181</c:v>
                </c:pt>
                <c:pt idx="238">
                  <c:v>9.9999999999999982</c:v>
                </c:pt>
                <c:pt idx="239">
                  <c:v>9.9999999999999982</c:v>
                </c:pt>
                <c:pt idx="240">
                  <c:v>13.793103448275863</c:v>
                </c:pt>
                <c:pt idx="241">
                  <c:v>13.793103448275863</c:v>
                </c:pt>
                <c:pt idx="242">
                  <c:v>8.5106382978723403</c:v>
                </c:pt>
                <c:pt idx="243">
                  <c:v>8.5106382978723403</c:v>
                </c:pt>
                <c:pt idx="244">
                  <c:v>14.285714285714285</c:v>
                </c:pt>
                <c:pt idx="245">
                  <c:v>14.285714285714285</c:v>
                </c:pt>
                <c:pt idx="246">
                  <c:v>10.169491525423728</c:v>
                </c:pt>
                <c:pt idx="247">
                  <c:v>10.169491525423728</c:v>
                </c:pt>
                <c:pt idx="248">
                  <c:v>15.517241379310345</c:v>
                </c:pt>
                <c:pt idx="249">
                  <c:v>15.517241379310345</c:v>
                </c:pt>
                <c:pt idx="250">
                  <c:v>8.6206896551724128</c:v>
                </c:pt>
                <c:pt idx="251">
                  <c:v>8.6206896551724128</c:v>
                </c:pt>
                <c:pt idx="252">
                  <c:v>12.5</c:v>
                </c:pt>
                <c:pt idx="253">
                  <c:v>12.5</c:v>
                </c:pt>
                <c:pt idx="254">
                  <c:v>3.278688524590164</c:v>
                </c:pt>
                <c:pt idx="255">
                  <c:v>3.278688524590164</c:v>
                </c:pt>
                <c:pt idx="256">
                  <c:v>5.2631578947368416</c:v>
                </c:pt>
                <c:pt idx="257">
                  <c:v>5.2631578947368416</c:v>
                </c:pt>
                <c:pt idx="258">
                  <c:v>12.698412698412698</c:v>
                </c:pt>
                <c:pt idx="259">
                  <c:v>12.698412698412698</c:v>
                </c:pt>
                <c:pt idx="260">
                  <c:v>16.923076923076923</c:v>
                </c:pt>
                <c:pt idx="261">
                  <c:v>16.923076923076923</c:v>
                </c:pt>
                <c:pt idx="262">
                  <c:v>6.666666666666667</c:v>
                </c:pt>
                <c:pt idx="263">
                  <c:v>6.666666666666667</c:v>
                </c:pt>
                <c:pt idx="264">
                  <c:v>1.7543859649122806</c:v>
                </c:pt>
                <c:pt idx="265">
                  <c:v>1.7543859649122806</c:v>
                </c:pt>
                <c:pt idx="266">
                  <c:v>4.1666666666666661</c:v>
                </c:pt>
                <c:pt idx="267">
                  <c:v>4.1666666666666661</c:v>
                </c:pt>
                <c:pt idx="268">
                  <c:v>5.3571428571428568</c:v>
                </c:pt>
                <c:pt idx="269">
                  <c:v>5.3571428571428568</c:v>
                </c:pt>
                <c:pt idx="270">
                  <c:v>6.557377049180328</c:v>
                </c:pt>
                <c:pt idx="271">
                  <c:v>6.557377049180328</c:v>
                </c:pt>
                <c:pt idx="272">
                  <c:v>6.8965517241379306</c:v>
                </c:pt>
                <c:pt idx="273">
                  <c:v>6.8965517241379306</c:v>
                </c:pt>
                <c:pt idx="274">
                  <c:v>4.8387096774193541</c:v>
                </c:pt>
                <c:pt idx="275">
                  <c:v>4.8387096774193541</c:v>
                </c:pt>
                <c:pt idx="276">
                  <c:v>10.526315789473683</c:v>
                </c:pt>
                <c:pt idx="277">
                  <c:v>10.526315789473683</c:v>
                </c:pt>
                <c:pt idx="278">
                  <c:v>13.793103448275861</c:v>
                </c:pt>
                <c:pt idx="279">
                  <c:v>13.793103448275861</c:v>
                </c:pt>
                <c:pt idx="280">
                  <c:v>37.931034482758619</c:v>
                </c:pt>
                <c:pt idx="281">
                  <c:v>37.931034482758619</c:v>
                </c:pt>
                <c:pt idx="282">
                  <c:v>23.333333333333336</c:v>
                </c:pt>
                <c:pt idx="283">
                  <c:v>23.333333333333336</c:v>
                </c:pt>
                <c:pt idx="284">
                  <c:v>35.185185185185183</c:v>
                </c:pt>
                <c:pt idx="285">
                  <c:v>35.185185185185183</c:v>
                </c:pt>
                <c:pt idx="286">
                  <c:v>24.137931034482758</c:v>
                </c:pt>
                <c:pt idx="287">
                  <c:v>24.137931034482758</c:v>
                </c:pt>
                <c:pt idx="288">
                  <c:v>22.807017543859647</c:v>
                </c:pt>
                <c:pt idx="289">
                  <c:v>22.807017543859647</c:v>
                </c:pt>
                <c:pt idx="290">
                  <c:v>19.565217391304348</c:v>
                </c:pt>
                <c:pt idx="291">
                  <c:v>19.565217391304348</c:v>
                </c:pt>
                <c:pt idx="292">
                  <c:v>15.517241379310345</c:v>
                </c:pt>
                <c:pt idx="293">
                  <c:v>15.517241379310345</c:v>
                </c:pt>
                <c:pt idx="294">
                  <c:v>18.96551724137931</c:v>
                </c:pt>
                <c:pt idx="295">
                  <c:v>18.96551724137931</c:v>
                </c:pt>
                <c:pt idx="296">
                  <c:v>16.363636363636363</c:v>
                </c:pt>
                <c:pt idx="297">
                  <c:v>16.363636363636363</c:v>
                </c:pt>
                <c:pt idx="298">
                  <c:v>16.981132075471699</c:v>
                </c:pt>
                <c:pt idx="299">
                  <c:v>16.981132075471699</c:v>
                </c:pt>
                <c:pt idx="300">
                  <c:v>9.2592592592592595</c:v>
                </c:pt>
                <c:pt idx="301">
                  <c:v>9.2592592592592595</c:v>
                </c:pt>
                <c:pt idx="302">
                  <c:v>7.5471698113207548</c:v>
                </c:pt>
                <c:pt idx="303">
                  <c:v>7.5471698113207548</c:v>
                </c:pt>
                <c:pt idx="304">
                  <c:v>16.071428571428569</c:v>
                </c:pt>
                <c:pt idx="305">
                  <c:v>16.071428571428569</c:v>
                </c:pt>
                <c:pt idx="306">
                  <c:v>10.714285714285714</c:v>
                </c:pt>
                <c:pt idx="307">
                  <c:v>10.714285714285714</c:v>
                </c:pt>
                <c:pt idx="308">
                  <c:v>14</c:v>
                </c:pt>
                <c:pt idx="309">
                  <c:v>14</c:v>
                </c:pt>
                <c:pt idx="310">
                  <c:v>10.714285714285715</c:v>
                </c:pt>
                <c:pt idx="311">
                  <c:v>10.714285714285715</c:v>
                </c:pt>
                <c:pt idx="312">
                  <c:v>10.714285714285714</c:v>
                </c:pt>
                <c:pt idx="313">
                  <c:v>10.714285714285714</c:v>
                </c:pt>
                <c:pt idx="314">
                  <c:v>12.244897959183673</c:v>
                </c:pt>
                <c:pt idx="315">
                  <c:v>12.244897959183673</c:v>
                </c:pt>
                <c:pt idx="316">
                  <c:v>12.280701754385964</c:v>
                </c:pt>
                <c:pt idx="317">
                  <c:v>12.280701754385964</c:v>
                </c:pt>
                <c:pt idx="318">
                  <c:v>5.0847457627118651</c:v>
                </c:pt>
                <c:pt idx="319">
                  <c:v>5.0847457627118651</c:v>
                </c:pt>
                <c:pt idx="320">
                  <c:v>8.6206896551724128</c:v>
                </c:pt>
                <c:pt idx="321">
                  <c:v>8.6206896551724128</c:v>
                </c:pt>
                <c:pt idx="322">
                  <c:v>5.6603773584905657</c:v>
                </c:pt>
                <c:pt idx="323">
                  <c:v>5.6603773584905657</c:v>
                </c:pt>
                <c:pt idx="324">
                  <c:v>5.7692307692307692</c:v>
                </c:pt>
                <c:pt idx="325">
                  <c:v>5.7692307692307692</c:v>
                </c:pt>
                <c:pt idx="326">
                  <c:v>5.2631578947368416</c:v>
                </c:pt>
                <c:pt idx="327">
                  <c:v>5.2631578947368416</c:v>
                </c:pt>
                <c:pt idx="328">
                  <c:v>5.5555555555555554</c:v>
                </c:pt>
                <c:pt idx="329">
                  <c:v>5.5555555555555554</c:v>
                </c:pt>
                <c:pt idx="330">
                  <c:v>0</c:v>
                </c:pt>
                <c:pt idx="331">
                  <c:v>0</c:v>
                </c:pt>
                <c:pt idx="332">
                  <c:v>1.7543859649122806</c:v>
                </c:pt>
                <c:pt idx="333">
                  <c:v>1.7543859649122806</c:v>
                </c:pt>
                <c:pt idx="334">
                  <c:v>1.9230769230769231</c:v>
                </c:pt>
                <c:pt idx="335">
                  <c:v>1.9230769230769231</c:v>
                </c:pt>
                <c:pt idx="336">
                  <c:v>5.1724137931034484</c:v>
                </c:pt>
                <c:pt idx="337">
                  <c:v>5.1724137931034484</c:v>
                </c:pt>
                <c:pt idx="338">
                  <c:v>4.4444444444444446</c:v>
                </c:pt>
                <c:pt idx="339">
                  <c:v>7.4074074074074066</c:v>
                </c:pt>
                <c:pt idx="340">
                  <c:v>3.7037037037037033</c:v>
                </c:pt>
                <c:pt idx="341">
                  <c:v>3.7037037037037033</c:v>
                </c:pt>
                <c:pt idx="342">
                  <c:v>7.2727272727272725</c:v>
                </c:pt>
                <c:pt idx="343">
                  <c:v>5.5555555555555554</c:v>
                </c:pt>
                <c:pt idx="344">
                  <c:v>5.5555555555555554</c:v>
                </c:pt>
                <c:pt idx="345">
                  <c:v>11.111111111111111</c:v>
                </c:pt>
                <c:pt idx="346">
                  <c:v>15.384615384615385</c:v>
                </c:pt>
                <c:pt idx="347">
                  <c:v>15.384615384615385</c:v>
                </c:pt>
                <c:pt idx="348">
                  <c:v>5.4545454545454541</c:v>
                </c:pt>
                <c:pt idx="349">
                  <c:v>5.4545454545454541</c:v>
                </c:pt>
                <c:pt idx="350">
                  <c:v>10.90909090909091</c:v>
                </c:pt>
                <c:pt idx="351">
                  <c:v>10.90909090909091</c:v>
                </c:pt>
                <c:pt idx="352">
                  <c:v>10.204081632653061</c:v>
                </c:pt>
                <c:pt idx="353">
                  <c:v>7.6923076923076925</c:v>
                </c:pt>
                <c:pt idx="354">
                  <c:v>5.8823529411764701</c:v>
                </c:pt>
                <c:pt idx="355">
                  <c:v>3.5714285714285712</c:v>
                </c:pt>
                <c:pt idx="356">
                  <c:v>3.5714285714285712</c:v>
                </c:pt>
                <c:pt idx="357">
                  <c:v>5.6603773584905657</c:v>
                </c:pt>
                <c:pt idx="358">
                  <c:v>5.6603773584905657</c:v>
                </c:pt>
                <c:pt idx="359">
                  <c:v>6.1224489795918373</c:v>
                </c:pt>
                <c:pt idx="360">
                  <c:v>6.1224489795918373</c:v>
                </c:pt>
                <c:pt idx="361">
                  <c:v>3.8461538461538463</c:v>
                </c:pt>
                <c:pt idx="362">
                  <c:v>2.1739130434782608</c:v>
                </c:pt>
                <c:pt idx="363">
                  <c:v>2.1739130434782608</c:v>
                </c:pt>
                <c:pt idx="364">
                  <c:v>2.1739130434782608</c:v>
                </c:pt>
                <c:pt idx="365">
                  <c:v>6.1224489795918373</c:v>
                </c:pt>
                <c:pt idx="366">
                  <c:v>7.8431372549019605</c:v>
                </c:pt>
                <c:pt idx="367">
                  <c:v>27.777777777777775</c:v>
                </c:pt>
                <c:pt idx="368">
                  <c:v>27.777777777777775</c:v>
                </c:pt>
                <c:pt idx="369">
                  <c:v>9.0909090909090899</c:v>
                </c:pt>
                <c:pt idx="370">
                  <c:v>12.244897959183673</c:v>
                </c:pt>
                <c:pt idx="371">
                  <c:v>16.363636363636363</c:v>
                </c:pt>
                <c:pt idx="372">
                  <c:v>11.538461538461538</c:v>
                </c:pt>
                <c:pt idx="373">
                  <c:v>11.538461538461538</c:v>
                </c:pt>
                <c:pt idx="374">
                  <c:v>9.8039215686274499</c:v>
                </c:pt>
                <c:pt idx="375">
                  <c:v>14.545454545454545</c:v>
                </c:pt>
                <c:pt idx="376">
                  <c:v>14.545454545454545</c:v>
                </c:pt>
                <c:pt idx="377">
                  <c:v>7.4074074074074066</c:v>
                </c:pt>
                <c:pt idx="378">
                  <c:v>10.909090909090908</c:v>
                </c:pt>
                <c:pt idx="379">
                  <c:v>10.909090909090908</c:v>
                </c:pt>
                <c:pt idx="380">
                  <c:v>7.6923076923076925</c:v>
                </c:pt>
                <c:pt idx="381">
                  <c:v>3.5714285714285712</c:v>
                </c:pt>
                <c:pt idx="382">
                  <c:v>15.517241379310345</c:v>
                </c:pt>
                <c:pt idx="383">
                  <c:v>13.636363636363637</c:v>
                </c:pt>
                <c:pt idx="384">
                  <c:v>13.636363636363637</c:v>
                </c:pt>
                <c:pt idx="385">
                  <c:v>16.666666666666664</c:v>
                </c:pt>
                <c:pt idx="386">
                  <c:v>17.39130434782609</c:v>
                </c:pt>
                <c:pt idx="387">
                  <c:v>17.307692307692307</c:v>
                </c:pt>
                <c:pt idx="388">
                  <c:v>11.538461538461538</c:v>
                </c:pt>
                <c:pt idx="389">
                  <c:v>16.981132075471699</c:v>
                </c:pt>
                <c:pt idx="390">
                  <c:v>16.981132075471699</c:v>
                </c:pt>
                <c:pt idx="391">
                  <c:v>23.076923076923077</c:v>
                </c:pt>
                <c:pt idx="392">
                  <c:v>23.076923076923077</c:v>
                </c:pt>
                <c:pt idx="393">
                  <c:v>25.925925925925924</c:v>
                </c:pt>
                <c:pt idx="394">
                  <c:v>37.254901960784316</c:v>
                </c:pt>
                <c:pt idx="395">
                  <c:v>37.254901960784316</c:v>
                </c:pt>
              </c:numCache>
            </c:numRef>
          </c:val>
          <c:smooth val="0"/>
          <c:extLst>
            <c:ext xmlns:c16="http://schemas.microsoft.com/office/drawing/2014/chart" uri="{C3380CC4-5D6E-409C-BE32-E72D297353CC}">
              <c16:uniqueId val="{00000000-F2BA-4470-95F3-1D6F4CDCE143}"/>
            </c:ext>
          </c:extLst>
        </c:ser>
        <c:ser>
          <c:idx val="1"/>
          <c:order val="1"/>
          <c:tx>
            <c:strRef>
              <c:f>'G.IV.7b'!$D$2</c:f>
              <c:strCache>
                <c:ptCount val="1"/>
                <c:pt idx="0">
                  <c:v>EOF</c:v>
                </c:pt>
              </c:strCache>
            </c:strRef>
          </c:tx>
          <c:spPr>
            <a:ln w="19050" cap="rnd">
              <a:solidFill>
                <a:schemeClr val="accent6">
                  <a:lumMod val="50000"/>
                </a:schemeClr>
              </a:solidFill>
              <a:round/>
            </a:ln>
            <a:effectLst/>
          </c:spPr>
          <c:marker>
            <c:symbol val="none"/>
          </c:marker>
          <c:cat>
            <c:numRef>
              <c:f>'G.IV.7b'!$B$3:$B$398</c:f>
              <c:numCache>
                <c:formatCode>yyyy"-"mm</c:formatCode>
                <c:ptCount val="396"/>
                <c:pt idx="0">
                  <c:v>37987</c:v>
                </c:pt>
                <c:pt idx="1">
                  <c:v>37987</c:v>
                </c:pt>
                <c:pt idx="2">
                  <c:v>38018</c:v>
                </c:pt>
                <c:pt idx="3">
                  <c:v>38018</c:v>
                </c:pt>
                <c:pt idx="4">
                  <c:v>38047</c:v>
                </c:pt>
                <c:pt idx="5">
                  <c:v>38047</c:v>
                </c:pt>
                <c:pt idx="6">
                  <c:v>38078</c:v>
                </c:pt>
                <c:pt idx="7">
                  <c:v>38078</c:v>
                </c:pt>
                <c:pt idx="8">
                  <c:v>38108</c:v>
                </c:pt>
                <c:pt idx="9">
                  <c:v>38108</c:v>
                </c:pt>
                <c:pt idx="10">
                  <c:v>38139</c:v>
                </c:pt>
                <c:pt idx="11">
                  <c:v>38139</c:v>
                </c:pt>
                <c:pt idx="12">
                  <c:v>38169</c:v>
                </c:pt>
                <c:pt idx="13">
                  <c:v>38169</c:v>
                </c:pt>
                <c:pt idx="14">
                  <c:v>38200</c:v>
                </c:pt>
                <c:pt idx="15">
                  <c:v>38200</c:v>
                </c:pt>
                <c:pt idx="16">
                  <c:v>38231</c:v>
                </c:pt>
                <c:pt idx="17">
                  <c:v>38231</c:v>
                </c:pt>
                <c:pt idx="18">
                  <c:v>38261</c:v>
                </c:pt>
                <c:pt idx="19">
                  <c:v>38261</c:v>
                </c:pt>
                <c:pt idx="20">
                  <c:v>38292</c:v>
                </c:pt>
                <c:pt idx="21">
                  <c:v>38292</c:v>
                </c:pt>
                <c:pt idx="22">
                  <c:v>38322</c:v>
                </c:pt>
                <c:pt idx="23">
                  <c:v>38322</c:v>
                </c:pt>
                <c:pt idx="24">
                  <c:v>38353</c:v>
                </c:pt>
                <c:pt idx="25">
                  <c:v>38353</c:v>
                </c:pt>
                <c:pt idx="26">
                  <c:v>38384</c:v>
                </c:pt>
                <c:pt idx="27">
                  <c:v>38384</c:v>
                </c:pt>
                <c:pt idx="28">
                  <c:v>38412</c:v>
                </c:pt>
                <c:pt idx="29">
                  <c:v>38412</c:v>
                </c:pt>
                <c:pt idx="30">
                  <c:v>38443</c:v>
                </c:pt>
                <c:pt idx="31">
                  <c:v>38443</c:v>
                </c:pt>
                <c:pt idx="32">
                  <c:v>38473</c:v>
                </c:pt>
                <c:pt idx="33">
                  <c:v>38473</c:v>
                </c:pt>
                <c:pt idx="34">
                  <c:v>38504</c:v>
                </c:pt>
                <c:pt idx="35">
                  <c:v>38504</c:v>
                </c:pt>
                <c:pt idx="36">
                  <c:v>38534</c:v>
                </c:pt>
                <c:pt idx="37">
                  <c:v>38534</c:v>
                </c:pt>
                <c:pt idx="38">
                  <c:v>38565</c:v>
                </c:pt>
                <c:pt idx="39">
                  <c:v>38565</c:v>
                </c:pt>
                <c:pt idx="40">
                  <c:v>38596</c:v>
                </c:pt>
                <c:pt idx="41">
                  <c:v>38596</c:v>
                </c:pt>
                <c:pt idx="42">
                  <c:v>38626</c:v>
                </c:pt>
                <c:pt idx="43">
                  <c:v>38626</c:v>
                </c:pt>
                <c:pt idx="44">
                  <c:v>38657</c:v>
                </c:pt>
                <c:pt idx="45">
                  <c:v>38657</c:v>
                </c:pt>
                <c:pt idx="46">
                  <c:v>38687</c:v>
                </c:pt>
                <c:pt idx="47">
                  <c:v>38687</c:v>
                </c:pt>
                <c:pt idx="48">
                  <c:v>38718</c:v>
                </c:pt>
                <c:pt idx="49">
                  <c:v>38718</c:v>
                </c:pt>
                <c:pt idx="50">
                  <c:v>38749</c:v>
                </c:pt>
                <c:pt idx="51">
                  <c:v>38749</c:v>
                </c:pt>
                <c:pt idx="52">
                  <c:v>38777</c:v>
                </c:pt>
                <c:pt idx="53">
                  <c:v>38777</c:v>
                </c:pt>
                <c:pt idx="54">
                  <c:v>38808</c:v>
                </c:pt>
                <c:pt idx="55">
                  <c:v>38808</c:v>
                </c:pt>
                <c:pt idx="56">
                  <c:v>38838</c:v>
                </c:pt>
                <c:pt idx="57">
                  <c:v>38838</c:v>
                </c:pt>
                <c:pt idx="58">
                  <c:v>38869</c:v>
                </c:pt>
                <c:pt idx="59">
                  <c:v>38869</c:v>
                </c:pt>
                <c:pt idx="60">
                  <c:v>38899</c:v>
                </c:pt>
                <c:pt idx="61">
                  <c:v>38899</c:v>
                </c:pt>
                <c:pt idx="62">
                  <c:v>38930</c:v>
                </c:pt>
                <c:pt idx="63">
                  <c:v>38930</c:v>
                </c:pt>
                <c:pt idx="64">
                  <c:v>38961</c:v>
                </c:pt>
                <c:pt idx="65">
                  <c:v>38961</c:v>
                </c:pt>
                <c:pt idx="66">
                  <c:v>38991</c:v>
                </c:pt>
                <c:pt idx="67">
                  <c:v>38991</c:v>
                </c:pt>
                <c:pt idx="68">
                  <c:v>39022</c:v>
                </c:pt>
                <c:pt idx="69">
                  <c:v>39022</c:v>
                </c:pt>
                <c:pt idx="70">
                  <c:v>39052</c:v>
                </c:pt>
                <c:pt idx="71">
                  <c:v>39052</c:v>
                </c:pt>
                <c:pt idx="72">
                  <c:v>39083</c:v>
                </c:pt>
                <c:pt idx="73">
                  <c:v>39083</c:v>
                </c:pt>
                <c:pt idx="74">
                  <c:v>39114</c:v>
                </c:pt>
                <c:pt idx="75">
                  <c:v>39114</c:v>
                </c:pt>
                <c:pt idx="76">
                  <c:v>39142</c:v>
                </c:pt>
                <c:pt idx="77">
                  <c:v>39142</c:v>
                </c:pt>
                <c:pt idx="78">
                  <c:v>39173</c:v>
                </c:pt>
                <c:pt idx="79">
                  <c:v>39173</c:v>
                </c:pt>
                <c:pt idx="80">
                  <c:v>39203</c:v>
                </c:pt>
                <c:pt idx="81">
                  <c:v>39203</c:v>
                </c:pt>
                <c:pt idx="82">
                  <c:v>39234</c:v>
                </c:pt>
                <c:pt idx="83">
                  <c:v>39234</c:v>
                </c:pt>
                <c:pt idx="84">
                  <c:v>39264</c:v>
                </c:pt>
                <c:pt idx="85">
                  <c:v>39264</c:v>
                </c:pt>
                <c:pt idx="86">
                  <c:v>39295</c:v>
                </c:pt>
                <c:pt idx="87">
                  <c:v>39295</c:v>
                </c:pt>
                <c:pt idx="88">
                  <c:v>39326</c:v>
                </c:pt>
                <c:pt idx="89">
                  <c:v>39326</c:v>
                </c:pt>
                <c:pt idx="90">
                  <c:v>39356</c:v>
                </c:pt>
                <c:pt idx="91">
                  <c:v>39356</c:v>
                </c:pt>
                <c:pt idx="92">
                  <c:v>39387</c:v>
                </c:pt>
                <c:pt idx="93">
                  <c:v>39387</c:v>
                </c:pt>
                <c:pt idx="94">
                  <c:v>39417</c:v>
                </c:pt>
                <c:pt idx="95">
                  <c:v>39417</c:v>
                </c:pt>
                <c:pt idx="96">
                  <c:v>39448</c:v>
                </c:pt>
                <c:pt idx="97">
                  <c:v>39448</c:v>
                </c:pt>
                <c:pt idx="98">
                  <c:v>39479</c:v>
                </c:pt>
                <c:pt idx="99">
                  <c:v>39479</c:v>
                </c:pt>
                <c:pt idx="100">
                  <c:v>39508</c:v>
                </c:pt>
                <c:pt idx="101">
                  <c:v>39508</c:v>
                </c:pt>
                <c:pt idx="102">
                  <c:v>39539</c:v>
                </c:pt>
                <c:pt idx="103">
                  <c:v>39539</c:v>
                </c:pt>
                <c:pt idx="104">
                  <c:v>39569</c:v>
                </c:pt>
                <c:pt idx="105">
                  <c:v>39569</c:v>
                </c:pt>
                <c:pt idx="106">
                  <c:v>39600</c:v>
                </c:pt>
                <c:pt idx="107">
                  <c:v>39600</c:v>
                </c:pt>
                <c:pt idx="108">
                  <c:v>39630</c:v>
                </c:pt>
                <c:pt idx="109">
                  <c:v>39630</c:v>
                </c:pt>
                <c:pt idx="110">
                  <c:v>39661</c:v>
                </c:pt>
                <c:pt idx="111">
                  <c:v>39661</c:v>
                </c:pt>
                <c:pt idx="112">
                  <c:v>39692</c:v>
                </c:pt>
                <c:pt idx="113">
                  <c:v>39692</c:v>
                </c:pt>
                <c:pt idx="114">
                  <c:v>39722</c:v>
                </c:pt>
                <c:pt idx="115">
                  <c:v>39722</c:v>
                </c:pt>
                <c:pt idx="116">
                  <c:v>39753</c:v>
                </c:pt>
                <c:pt idx="117">
                  <c:v>39753</c:v>
                </c:pt>
                <c:pt idx="118">
                  <c:v>39783</c:v>
                </c:pt>
                <c:pt idx="119">
                  <c:v>39783</c:v>
                </c:pt>
                <c:pt idx="120">
                  <c:v>39814</c:v>
                </c:pt>
                <c:pt idx="121">
                  <c:v>39814</c:v>
                </c:pt>
                <c:pt idx="122">
                  <c:v>39845</c:v>
                </c:pt>
                <c:pt idx="123">
                  <c:v>39845</c:v>
                </c:pt>
                <c:pt idx="124">
                  <c:v>39873</c:v>
                </c:pt>
                <c:pt idx="125">
                  <c:v>39873</c:v>
                </c:pt>
                <c:pt idx="126">
                  <c:v>39904</c:v>
                </c:pt>
                <c:pt idx="127">
                  <c:v>39904</c:v>
                </c:pt>
                <c:pt idx="128">
                  <c:v>39934</c:v>
                </c:pt>
                <c:pt idx="129">
                  <c:v>39934</c:v>
                </c:pt>
                <c:pt idx="130">
                  <c:v>39965</c:v>
                </c:pt>
                <c:pt idx="131">
                  <c:v>39965</c:v>
                </c:pt>
                <c:pt idx="132">
                  <c:v>39995</c:v>
                </c:pt>
                <c:pt idx="133">
                  <c:v>39995</c:v>
                </c:pt>
                <c:pt idx="134">
                  <c:v>40026</c:v>
                </c:pt>
                <c:pt idx="135">
                  <c:v>40026</c:v>
                </c:pt>
                <c:pt idx="136">
                  <c:v>40057</c:v>
                </c:pt>
                <c:pt idx="137">
                  <c:v>40057</c:v>
                </c:pt>
                <c:pt idx="138">
                  <c:v>40087</c:v>
                </c:pt>
                <c:pt idx="139">
                  <c:v>40087</c:v>
                </c:pt>
                <c:pt idx="140">
                  <c:v>40118</c:v>
                </c:pt>
                <c:pt idx="141">
                  <c:v>40118</c:v>
                </c:pt>
                <c:pt idx="142">
                  <c:v>40148</c:v>
                </c:pt>
                <c:pt idx="143">
                  <c:v>40148</c:v>
                </c:pt>
                <c:pt idx="144">
                  <c:v>40179</c:v>
                </c:pt>
                <c:pt idx="145">
                  <c:v>40179</c:v>
                </c:pt>
                <c:pt idx="146">
                  <c:v>40210</c:v>
                </c:pt>
                <c:pt idx="147">
                  <c:v>40210</c:v>
                </c:pt>
                <c:pt idx="148">
                  <c:v>40238</c:v>
                </c:pt>
                <c:pt idx="149">
                  <c:v>40238</c:v>
                </c:pt>
                <c:pt idx="150">
                  <c:v>40269</c:v>
                </c:pt>
                <c:pt idx="151">
                  <c:v>40269</c:v>
                </c:pt>
                <c:pt idx="152">
                  <c:v>40299</c:v>
                </c:pt>
                <c:pt idx="153">
                  <c:v>40299</c:v>
                </c:pt>
                <c:pt idx="154">
                  <c:v>40330</c:v>
                </c:pt>
                <c:pt idx="155">
                  <c:v>40330</c:v>
                </c:pt>
                <c:pt idx="156">
                  <c:v>40360</c:v>
                </c:pt>
                <c:pt idx="157">
                  <c:v>40360</c:v>
                </c:pt>
                <c:pt idx="158">
                  <c:v>40391</c:v>
                </c:pt>
                <c:pt idx="159">
                  <c:v>40391</c:v>
                </c:pt>
                <c:pt idx="160">
                  <c:v>40422</c:v>
                </c:pt>
                <c:pt idx="161">
                  <c:v>40422</c:v>
                </c:pt>
                <c:pt idx="162">
                  <c:v>40452</c:v>
                </c:pt>
                <c:pt idx="163">
                  <c:v>40452</c:v>
                </c:pt>
                <c:pt idx="164">
                  <c:v>40483</c:v>
                </c:pt>
                <c:pt idx="165">
                  <c:v>40483</c:v>
                </c:pt>
                <c:pt idx="166">
                  <c:v>40513</c:v>
                </c:pt>
                <c:pt idx="167">
                  <c:v>40513</c:v>
                </c:pt>
                <c:pt idx="168">
                  <c:v>40544</c:v>
                </c:pt>
                <c:pt idx="169">
                  <c:v>40544</c:v>
                </c:pt>
                <c:pt idx="170">
                  <c:v>40575</c:v>
                </c:pt>
                <c:pt idx="171">
                  <c:v>40575</c:v>
                </c:pt>
                <c:pt idx="172">
                  <c:v>40603</c:v>
                </c:pt>
                <c:pt idx="173">
                  <c:v>40603</c:v>
                </c:pt>
                <c:pt idx="174">
                  <c:v>40634</c:v>
                </c:pt>
                <c:pt idx="175">
                  <c:v>40634</c:v>
                </c:pt>
                <c:pt idx="176">
                  <c:v>40664</c:v>
                </c:pt>
                <c:pt idx="177">
                  <c:v>40664</c:v>
                </c:pt>
                <c:pt idx="178">
                  <c:v>40695</c:v>
                </c:pt>
                <c:pt idx="179">
                  <c:v>40695</c:v>
                </c:pt>
                <c:pt idx="180">
                  <c:v>40725</c:v>
                </c:pt>
                <c:pt idx="181">
                  <c:v>40725</c:v>
                </c:pt>
                <c:pt idx="182">
                  <c:v>40756</c:v>
                </c:pt>
                <c:pt idx="183">
                  <c:v>40756</c:v>
                </c:pt>
                <c:pt idx="184">
                  <c:v>40787</c:v>
                </c:pt>
                <c:pt idx="185">
                  <c:v>40787</c:v>
                </c:pt>
                <c:pt idx="186">
                  <c:v>40817</c:v>
                </c:pt>
                <c:pt idx="187">
                  <c:v>40817</c:v>
                </c:pt>
                <c:pt idx="188">
                  <c:v>40848</c:v>
                </c:pt>
                <c:pt idx="189">
                  <c:v>40848</c:v>
                </c:pt>
                <c:pt idx="190">
                  <c:v>40878</c:v>
                </c:pt>
                <c:pt idx="191">
                  <c:v>40878</c:v>
                </c:pt>
                <c:pt idx="192">
                  <c:v>40909</c:v>
                </c:pt>
                <c:pt idx="193">
                  <c:v>40909</c:v>
                </c:pt>
                <c:pt idx="194">
                  <c:v>40940</c:v>
                </c:pt>
                <c:pt idx="195">
                  <c:v>40940</c:v>
                </c:pt>
                <c:pt idx="196">
                  <c:v>40969</c:v>
                </c:pt>
                <c:pt idx="197">
                  <c:v>40969</c:v>
                </c:pt>
                <c:pt idx="198">
                  <c:v>41000</c:v>
                </c:pt>
                <c:pt idx="199">
                  <c:v>41000</c:v>
                </c:pt>
                <c:pt idx="200">
                  <c:v>41030</c:v>
                </c:pt>
                <c:pt idx="201">
                  <c:v>41030</c:v>
                </c:pt>
                <c:pt idx="202">
                  <c:v>41061</c:v>
                </c:pt>
                <c:pt idx="203">
                  <c:v>41061</c:v>
                </c:pt>
                <c:pt idx="204">
                  <c:v>41091</c:v>
                </c:pt>
                <c:pt idx="205">
                  <c:v>41091</c:v>
                </c:pt>
                <c:pt idx="206">
                  <c:v>41122</c:v>
                </c:pt>
                <c:pt idx="207">
                  <c:v>41122</c:v>
                </c:pt>
                <c:pt idx="208">
                  <c:v>41153</c:v>
                </c:pt>
                <c:pt idx="209">
                  <c:v>41153</c:v>
                </c:pt>
                <c:pt idx="210">
                  <c:v>41183</c:v>
                </c:pt>
                <c:pt idx="211">
                  <c:v>41183</c:v>
                </c:pt>
                <c:pt idx="212">
                  <c:v>41214</c:v>
                </c:pt>
                <c:pt idx="213">
                  <c:v>41214</c:v>
                </c:pt>
                <c:pt idx="214">
                  <c:v>41244</c:v>
                </c:pt>
                <c:pt idx="215">
                  <c:v>41244</c:v>
                </c:pt>
                <c:pt idx="216">
                  <c:v>41275</c:v>
                </c:pt>
                <c:pt idx="217">
                  <c:v>41275</c:v>
                </c:pt>
                <c:pt idx="218">
                  <c:v>41306</c:v>
                </c:pt>
                <c:pt idx="219">
                  <c:v>41306</c:v>
                </c:pt>
                <c:pt idx="220">
                  <c:v>41334</c:v>
                </c:pt>
                <c:pt idx="221">
                  <c:v>41334</c:v>
                </c:pt>
                <c:pt idx="222">
                  <c:v>41365</c:v>
                </c:pt>
                <c:pt idx="223">
                  <c:v>41365</c:v>
                </c:pt>
                <c:pt idx="224">
                  <c:v>41395</c:v>
                </c:pt>
                <c:pt idx="225">
                  <c:v>41395</c:v>
                </c:pt>
                <c:pt idx="226">
                  <c:v>41426</c:v>
                </c:pt>
                <c:pt idx="227">
                  <c:v>41426</c:v>
                </c:pt>
                <c:pt idx="228">
                  <c:v>41456</c:v>
                </c:pt>
                <c:pt idx="229">
                  <c:v>41456</c:v>
                </c:pt>
                <c:pt idx="230">
                  <c:v>41487</c:v>
                </c:pt>
                <c:pt idx="231">
                  <c:v>41487</c:v>
                </c:pt>
                <c:pt idx="232">
                  <c:v>41518</c:v>
                </c:pt>
                <c:pt idx="233">
                  <c:v>41518</c:v>
                </c:pt>
                <c:pt idx="234">
                  <c:v>41548</c:v>
                </c:pt>
                <c:pt idx="235">
                  <c:v>41548</c:v>
                </c:pt>
                <c:pt idx="236">
                  <c:v>41579</c:v>
                </c:pt>
                <c:pt idx="237">
                  <c:v>41579</c:v>
                </c:pt>
                <c:pt idx="238">
                  <c:v>41609</c:v>
                </c:pt>
                <c:pt idx="239">
                  <c:v>41609</c:v>
                </c:pt>
                <c:pt idx="240">
                  <c:v>41640</c:v>
                </c:pt>
                <c:pt idx="241">
                  <c:v>41640</c:v>
                </c:pt>
                <c:pt idx="242">
                  <c:v>41671</c:v>
                </c:pt>
                <c:pt idx="243">
                  <c:v>41671</c:v>
                </c:pt>
                <c:pt idx="244">
                  <c:v>41699</c:v>
                </c:pt>
                <c:pt idx="245">
                  <c:v>41699</c:v>
                </c:pt>
                <c:pt idx="246">
                  <c:v>41730</c:v>
                </c:pt>
                <c:pt idx="247">
                  <c:v>41730</c:v>
                </c:pt>
                <c:pt idx="248">
                  <c:v>41760</c:v>
                </c:pt>
                <c:pt idx="249">
                  <c:v>41760</c:v>
                </c:pt>
                <c:pt idx="250">
                  <c:v>41791</c:v>
                </c:pt>
                <c:pt idx="251">
                  <c:v>41791</c:v>
                </c:pt>
                <c:pt idx="252">
                  <c:v>41821</c:v>
                </c:pt>
                <c:pt idx="253">
                  <c:v>41821</c:v>
                </c:pt>
                <c:pt idx="254">
                  <c:v>41852</c:v>
                </c:pt>
                <c:pt idx="255">
                  <c:v>41852</c:v>
                </c:pt>
                <c:pt idx="256">
                  <c:v>41883</c:v>
                </c:pt>
                <c:pt idx="257">
                  <c:v>41883</c:v>
                </c:pt>
                <c:pt idx="258">
                  <c:v>41913</c:v>
                </c:pt>
                <c:pt idx="259">
                  <c:v>41913</c:v>
                </c:pt>
                <c:pt idx="260">
                  <c:v>41944</c:v>
                </c:pt>
                <c:pt idx="261">
                  <c:v>41944</c:v>
                </c:pt>
                <c:pt idx="262">
                  <c:v>41974</c:v>
                </c:pt>
                <c:pt idx="263">
                  <c:v>41974</c:v>
                </c:pt>
                <c:pt idx="264">
                  <c:v>42005</c:v>
                </c:pt>
                <c:pt idx="265">
                  <c:v>42005</c:v>
                </c:pt>
                <c:pt idx="266">
                  <c:v>42036</c:v>
                </c:pt>
                <c:pt idx="267">
                  <c:v>42036</c:v>
                </c:pt>
                <c:pt idx="268">
                  <c:v>42064</c:v>
                </c:pt>
                <c:pt idx="269">
                  <c:v>42064</c:v>
                </c:pt>
                <c:pt idx="270">
                  <c:v>42095</c:v>
                </c:pt>
                <c:pt idx="271">
                  <c:v>42095</c:v>
                </c:pt>
                <c:pt idx="272">
                  <c:v>42125</c:v>
                </c:pt>
                <c:pt idx="273">
                  <c:v>42125</c:v>
                </c:pt>
                <c:pt idx="274">
                  <c:v>42156</c:v>
                </c:pt>
                <c:pt idx="275">
                  <c:v>42156</c:v>
                </c:pt>
                <c:pt idx="276">
                  <c:v>42186</c:v>
                </c:pt>
                <c:pt idx="277">
                  <c:v>42186</c:v>
                </c:pt>
                <c:pt idx="278">
                  <c:v>42217</c:v>
                </c:pt>
                <c:pt idx="279">
                  <c:v>42217</c:v>
                </c:pt>
                <c:pt idx="280">
                  <c:v>42248</c:v>
                </c:pt>
                <c:pt idx="281">
                  <c:v>42248</c:v>
                </c:pt>
                <c:pt idx="282">
                  <c:v>42278</c:v>
                </c:pt>
                <c:pt idx="283">
                  <c:v>42278</c:v>
                </c:pt>
                <c:pt idx="284">
                  <c:v>42309</c:v>
                </c:pt>
                <c:pt idx="285">
                  <c:v>42309</c:v>
                </c:pt>
                <c:pt idx="286">
                  <c:v>42339</c:v>
                </c:pt>
                <c:pt idx="287">
                  <c:v>42339</c:v>
                </c:pt>
                <c:pt idx="288">
                  <c:v>42370</c:v>
                </c:pt>
                <c:pt idx="289">
                  <c:v>42370</c:v>
                </c:pt>
                <c:pt idx="290">
                  <c:v>42401</c:v>
                </c:pt>
                <c:pt idx="291">
                  <c:v>42401</c:v>
                </c:pt>
                <c:pt idx="292">
                  <c:v>42430</c:v>
                </c:pt>
                <c:pt idx="293">
                  <c:v>42430</c:v>
                </c:pt>
                <c:pt idx="294">
                  <c:v>42461</c:v>
                </c:pt>
                <c:pt idx="295">
                  <c:v>42461</c:v>
                </c:pt>
                <c:pt idx="296">
                  <c:v>42491</c:v>
                </c:pt>
                <c:pt idx="297">
                  <c:v>42491</c:v>
                </c:pt>
                <c:pt idx="298">
                  <c:v>42522</c:v>
                </c:pt>
                <c:pt idx="299">
                  <c:v>42522</c:v>
                </c:pt>
                <c:pt idx="300">
                  <c:v>42552</c:v>
                </c:pt>
                <c:pt idx="301">
                  <c:v>42552</c:v>
                </c:pt>
                <c:pt idx="302">
                  <c:v>42583</c:v>
                </c:pt>
                <c:pt idx="303">
                  <c:v>42583</c:v>
                </c:pt>
                <c:pt idx="304">
                  <c:v>42614</c:v>
                </c:pt>
                <c:pt idx="305">
                  <c:v>42614</c:v>
                </c:pt>
                <c:pt idx="306">
                  <c:v>42644</c:v>
                </c:pt>
                <c:pt idx="307">
                  <c:v>42644</c:v>
                </c:pt>
                <c:pt idx="308">
                  <c:v>42675</c:v>
                </c:pt>
                <c:pt idx="309">
                  <c:v>42675</c:v>
                </c:pt>
                <c:pt idx="310">
                  <c:v>42705</c:v>
                </c:pt>
                <c:pt idx="311">
                  <c:v>42705</c:v>
                </c:pt>
                <c:pt idx="312">
                  <c:v>42736</c:v>
                </c:pt>
                <c:pt idx="313">
                  <c:v>42736</c:v>
                </c:pt>
                <c:pt idx="314">
                  <c:v>42767</c:v>
                </c:pt>
                <c:pt idx="315">
                  <c:v>42767</c:v>
                </c:pt>
                <c:pt idx="316">
                  <c:v>42795</c:v>
                </c:pt>
                <c:pt idx="317">
                  <c:v>42795</c:v>
                </c:pt>
                <c:pt idx="318">
                  <c:v>42826</c:v>
                </c:pt>
                <c:pt idx="319">
                  <c:v>42826</c:v>
                </c:pt>
                <c:pt idx="320">
                  <c:v>42856</c:v>
                </c:pt>
                <c:pt idx="321">
                  <c:v>42856</c:v>
                </c:pt>
                <c:pt idx="322">
                  <c:v>42887</c:v>
                </c:pt>
                <c:pt idx="323">
                  <c:v>42887</c:v>
                </c:pt>
                <c:pt idx="324">
                  <c:v>42917</c:v>
                </c:pt>
                <c:pt idx="325">
                  <c:v>42917</c:v>
                </c:pt>
                <c:pt idx="326">
                  <c:v>42948</c:v>
                </c:pt>
                <c:pt idx="327">
                  <c:v>42948</c:v>
                </c:pt>
                <c:pt idx="328">
                  <c:v>42979</c:v>
                </c:pt>
                <c:pt idx="329">
                  <c:v>42979</c:v>
                </c:pt>
                <c:pt idx="330">
                  <c:v>43009</c:v>
                </c:pt>
                <c:pt idx="331">
                  <c:v>43009</c:v>
                </c:pt>
                <c:pt idx="332">
                  <c:v>43040</c:v>
                </c:pt>
                <c:pt idx="333">
                  <c:v>43040</c:v>
                </c:pt>
                <c:pt idx="334">
                  <c:v>43070</c:v>
                </c:pt>
                <c:pt idx="335">
                  <c:v>43070</c:v>
                </c:pt>
                <c:pt idx="336">
                  <c:v>43101</c:v>
                </c:pt>
                <c:pt idx="337">
                  <c:v>43101</c:v>
                </c:pt>
                <c:pt idx="338">
                  <c:v>43132</c:v>
                </c:pt>
                <c:pt idx="339">
                  <c:v>43160</c:v>
                </c:pt>
                <c:pt idx="340">
                  <c:v>43191</c:v>
                </c:pt>
                <c:pt idx="341">
                  <c:v>43191</c:v>
                </c:pt>
                <c:pt idx="342">
                  <c:v>43221</c:v>
                </c:pt>
                <c:pt idx="343">
                  <c:v>43252</c:v>
                </c:pt>
                <c:pt idx="344">
                  <c:v>43252</c:v>
                </c:pt>
                <c:pt idx="345">
                  <c:v>43282</c:v>
                </c:pt>
                <c:pt idx="346">
                  <c:v>43313</c:v>
                </c:pt>
                <c:pt idx="347">
                  <c:v>43313</c:v>
                </c:pt>
                <c:pt idx="348">
                  <c:v>43344</c:v>
                </c:pt>
                <c:pt idx="349">
                  <c:v>43374</c:v>
                </c:pt>
                <c:pt idx="350">
                  <c:v>43405</c:v>
                </c:pt>
                <c:pt idx="351">
                  <c:v>43405</c:v>
                </c:pt>
                <c:pt idx="352">
                  <c:v>43435</c:v>
                </c:pt>
                <c:pt idx="353">
                  <c:v>43466</c:v>
                </c:pt>
                <c:pt idx="354">
                  <c:v>43497</c:v>
                </c:pt>
                <c:pt idx="355">
                  <c:v>43525</c:v>
                </c:pt>
                <c:pt idx="356">
                  <c:v>43556</c:v>
                </c:pt>
                <c:pt idx="357">
                  <c:v>43586</c:v>
                </c:pt>
                <c:pt idx="358">
                  <c:v>43586</c:v>
                </c:pt>
                <c:pt idx="359">
                  <c:v>43617</c:v>
                </c:pt>
                <c:pt idx="360">
                  <c:v>43617</c:v>
                </c:pt>
                <c:pt idx="361">
                  <c:v>43647</c:v>
                </c:pt>
                <c:pt idx="362">
                  <c:v>43678</c:v>
                </c:pt>
                <c:pt idx="363">
                  <c:v>43678</c:v>
                </c:pt>
                <c:pt idx="364">
                  <c:v>43709</c:v>
                </c:pt>
                <c:pt idx="365">
                  <c:v>43739</c:v>
                </c:pt>
                <c:pt idx="366">
                  <c:v>43770</c:v>
                </c:pt>
                <c:pt idx="367">
                  <c:v>43800</c:v>
                </c:pt>
                <c:pt idx="368">
                  <c:v>43800</c:v>
                </c:pt>
                <c:pt idx="369">
                  <c:v>43831</c:v>
                </c:pt>
                <c:pt idx="370">
                  <c:v>43862</c:v>
                </c:pt>
                <c:pt idx="371">
                  <c:v>43891</c:v>
                </c:pt>
                <c:pt idx="372">
                  <c:v>43922</c:v>
                </c:pt>
                <c:pt idx="373">
                  <c:v>43922</c:v>
                </c:pt>
                <c:pt idx="374">
                  <c:v>43952</c:v>
                </c:pt>
                <c:pt idx="375">
                  <c:v>43983</c:v>
                </c:pt>
                <c:pt idx="376">
                  <c:v>43983</c:v>
                </c:pt>
                <c:pt idx="377">
                  <c:v>44013</c:v>
                </c:pt>
                <c:pt idx="378">
                  <c:v>44044</c:v>
                </c:pt>
                <c:pt idx="379">
                  <c:v>44044</c:v>
                </c:pt>
                <c:pt idx="380">
                  <c:v>44075</c:v>
                </c:pt>
                <c:pt idx="381">
                  <c:v>44105</c:v>
                </c:pt>
                <c:pt idx="382">
                  <c:v>44136</c:v>
                </c:pt>
                <c:pt idx="383">
                  <c:v>44166</c:v>
                </c:pt>
                <c:pt idx="384">
                  <c:v>44166</c:v>
                </c:pt>
                <c:pt idx="385">
                  <c:v>44197</c:v>
                </c:pt>
                <c:pt idx="386">
                  <c:v>44228</c:v>
                </c:pt>
                <c:pt idx="387">
                  <c:v>44256</c:v>
                </c:pt>
                <c:pt idx="388">
                  <c:v>44287</c:v>
                </c:pt>
                <c:pt idx="389">
                  <c:v>44317</c:v>
                </c:pt>
                <c:pt idx="390">
                  <c:v>44317</c:v>
                </c:pt>
                <c:pt idx="391">
                  <c:v>44348</c:v>
                </c:pt>
                <c:pt idx="392">
                  <c:v>44348</c:v>
                </c:pt>
                <c:pt idx="393">
                  <c:v>44378</c:v>
                </c:pt>
                <c:pt idx="394">
                  <c:v>44409</c:v>
                </c:pt>
                <c:pt idx="395">
                  <c:v>44409</c:v>
                </c:pt>
              </c:numCache>
            </c:numRef>
          </c:cat>
          <c:val>
            <c:numRef>
              <c:f>'G.IV.7b'!$D$3:$D$398</c:f>
              <c:numCache>
                <c:formatCode>0.0</c:formatCode>
                <c:ptCount val="396"/>
                <c:pt idx="143">
                  <c:v>5.4054054054054053</c:v>
                </c:pt>
                <c:pt idx="144">
                  <c:v>28.571428571428569</c:v>
                </c:pt>
                <c:pt idx="145">
                  <c:v>20.588235294117649</c:v>
                </c:pt>
                <c:pt idx="146">
                  <c:v>17.241379310344826</c:v>
                </c:pt>
                <c:pt idx="147">
                  <c:v>27.027027027027028</c:v>
                </c:pt>
                <c:pt idx="148">
                  <c:v>44.444444444444443</c:v>
                </c:pt>
                <c:pt idx="149">
                  <c:v>51.282051282051285</c:v>
                </c:pt>
                <c:pt idx="150">
                  <c:v>74.358974358974365</c:v>
                </c:pt>
                <c:pt idx="151">
                  <c:v>61.53846153846154</c:v>
                </c:pt>
                <c:pt idx="152">
                  <c:v>56.09756097560976</c:v>
                </c:pt>
                <c:pt idx="153">
                  <c:v>42.857142857142854</c:v>
                </c:pt>
                <c:pt idx="154">
                  <c:v>61.111111111111114</c:v>
                </c:pt>
                <c:pt idx="155">
                  <c:v>63.888888888888886</c:v>
                </c:pt>
                <c:pt idx="156">
                  <c:v>55.263157894736835</c:v>
                </c:pt>
                <c:pt idx="157">
                  <c:v>67.647058823529406</c:v>
                </c:pt>
                <c:pt idx="158">
                  <c:v>59.459459459459467</c:v>
                </c:pt>
                <c:pt idx="159">
                  <c:v>79.411764705882362</c:v>
                </c:pt>
                <c:pt idx="160">
                  <c:v>65.853658536585371</c:v>
                </c:pt>
                <c:pt idx="161">
                  <c:v>57.89473684210526</c:v>
                </c:pt>
                <c:pt idx="162">
                  <c:v>41.860465116279073</c:v>
                </c:pt>
                <c:pt idx="163">
                  <c:v>62.5</c:v>
                </c:pt>
                <c:pt idx="164">
                  <c:v>59.574468085106389</c:v>
                </c:pt>
                <c:pt idx="165">
                  <c:v>63.829787234042556</c:v>
                </c:pt>
                <c:pt idx="166">
                  <c:v>63.829787234042556</c:v>
                </c:pt>
                <c:pt idx="167">
                  <c:v>65.909090909090907</c:v>
                </c:pt>
                <c:pt idx="168">
                  <c:v>86.04651162790698</c:v>
                </c:pt>
                <c:pt idx="169">
                  <c:v>86.046511627906966</c:v>
                </c:pt>
                <c:pt idx="170">
                  <c:v>88.095238095238088</c:v>
                </c:pt>
                <c:pt idx="171">
                  <c:v>97.560975609756099</c:v>
                </c:pt>
                <c:pt idx="172">
                  <c:v>95.348837209302317</c:v>
                </c:pt>
                <c:pt idx="173">
                  <c:v>95.744680851063819</c:v>
                </c:pt>
                <c:pt idx="174">
                  <c:v>95.91836734693878</c:v>
                </c:pt>
                <c:pt idx="175">
                  <c:v>98.076923076923066</c:v>
                </c:pt>
                <c:pt idx="176">
                  <c:v>94.339622641509436</c:v>
                </c:pt>
                <c:pt idx="177">
                  <c:v>93.75</c:v>
                </c:pt>
                <c:pt idx="178">
                  <c:v>92.857142857142861</c:v>
                </c:pt>
                <c:pt idx="179">
                  <c:v>83.928571428571445</c:v>
                </c:pt>
                <c:pt idx="180">
                  <c:v>75.925925925925924</c:v>
                </c:pt>
                <c:pt idx="181">
                  <c:v>62.264150943396231</c:v>
                </c:pt>
                <c:pt idx="182">
                  <c:v>31.666666666666668</c:v>
                </c:pt>
                <c:pt idx="183">
                  <c:v>16.071428571428569</c:v>
                </c:pt>
                <c:pt idx="184">
                  <c:v>10.416666666666664</c:v>
                </c:pt>
                <c:pt idx="185">
                  <c:v>2</c:v>
                </c:pt>
                <c:pt idx="186">
                  <c:v>3.3898305084745761</c:v>
                </c:pt>
                <c:pt idx="187">
                  <c:v>3.4482758620689653</c:v>
                </c:pt>
                <c:pt idx="188">
                  <c:v>10.344827586206897</c:v>
                </c:pt>
                <c:pt idx="189">
                  <c:v>6.8965517241379306</c:v>
                </c:pt>
                <c:pt idx="190">
                  <c:v>1.7241379310344827</c:v>
                </c:pt>
                <c:pt idx="191">
                  <c:v>6.8965517241379306</c:v>
                </c:pt>
                <c:pt idx="192">
                  <c:v>21.052631578947366</c:v>
                </c:pt>
                <c:pt idx="193">
                  <c:v>18.96551724137931</c:v>
                </c:pt>
                <c:pt idx="194">
                  <c:v>30.357142857142858</c:v>
                </c:pt>
                <c:pt idx="195">
                  <c:v>46.428571428571431</c:v>
                </c:pt>
                <c:pt idx="196">
                  <c:v>63.636363636363633</c:v>
                </c:pt>
                <c:pt idx="197">
                  <c:v>58.620689655172413</c:v>
                </c:pt>
                <c:pt idx="198">
                  <c:v>62.5</c:v>
                </c:pt>
                <c:pt idx="199">
                  <c:v>60</c:v>
                </c:pt>
                <c:pt idx="200">
                  <c:v>51.724137931034477</c:v>
                </c:pt>
                <c:pt idx="201">
                  <c:v>40</c:v>
                </c:pt>
                <c:pt idx="202">
                  <c:v>10.344827586206897</c:v>
                </c:pt>
                <c:pt idx="203">
                  <c:v>5.2631578947368416</c:v>
                </c:pt>
                <c:pt idx="204">
                  <c:v>3.3898305084745761</c:v>
                </c:pt>
                <c:pt idx="205">
                  <c:v>9.2592592592592595</c:v>
                </c:pt>
                <c:pt idx="206">
                  <c:v>9.433962264150944</c:v>
                </c:pt>
                <c:pt idx="207">
                  <c:v>18.367346938775512</c:v>
                </c:pt>
                <c:pt idx="208">
                  <c:v>21.052631578947366</c:v>
                </c:pt>
                <c:pt idx="209">
                  <c:v>14.285714285714285</c:v>
                </c:pt>
                <c:pt idx="210">
                  <c:v>20</c:v>
                </c:pt>
                <c:pt idx="211">
                  <c:v>19.642857142857142</c:v>
                </c:pt>
                <c:pt idx="212">
                  <c:v>16.666666666666664</c:v>
                </c:pt>
                <c:pt idx="213">
                  <c:v>19.642857142857142</c:v>
                </c:pt>
                <c:pt idx="214">
                  <c:v>32.142857142857139</c:v>
                </c:pt>
                <c:pt idx="215">
                  <c:v>23.076923076923077</c:v>
                </c:pt>
                <c:pt idx="216">
                  <c:v>24.528301886792455</c:v>
                </c:pt>
                <c:pt idx="217">
                  <c:v>26.785714285714285</c:v>
                </c:pt>
                <c:pt idx="218">
                  <c:v>33.333333333333336</c:v>
                </c:pt>
                <c:pt idx="219">
                  <c:v>37.037037037037038</c:v>
                </c:pt>
                <c:pt idx="220">
                  <c:v>18.18181818181818</c:v>
                </c:pt>
                <c:pt idx="221">
                  <c:v>16.981132075471699</c:v>
                </c:pt>
                <c:pt idx="222">
                  <c:v>9.0909090909090899</c:v>
                </c:pt>
                <c:pt idx="223">
                  <c:v>3.9215686274509802</c:v>
                </c:pt>
                <c:pt idx="224">
                  <c:v>10.526315789473683</c:v>
                </c:pt>
                <c:pt idx="225">
                  <c:v>4.0816326530612246</c:v>
                </c:pt>
                <c:pt idx="226">
                  <c:v>7.0175438596491224</c:v>
                </c:pt>
                <c:pt idx="227">
                  <c:v>8.928571428571427</c:v>
                </c:pt>
                <c:pt idx="228">
                  <c:v>5.3571428571428568</c:v>
                </c:pt>
                <c:pt idx="229">
                  <c:v>5.3571428571428568</c:v>
                </c:pt>
                <c:pt idx="230">
                  <c:v>10.714285714285714</c:v>
                </c:pt>
                <c:pt idx="231">
                  <c:v>16.071428571428573</c:v>
                </c:pt>
                <c:pt idx="232">
                  <c:v>13.793103448275861</c:v>
                </c:pt>
                <c:pt idx="233">
                  <c:v>8.7719298245614024</c:v>
                </c:pt>
                <c:pt idx="234">
                  <c:v>5.3571428571428568</c:v>
                </c:pt>
                <c:pt idx="235">
                  <c:v>7.1428571428571423</c:v>
                </c:pt>
                <c:pt idx="236">
                  <c:v>5.4545454545454541</c:v>
                </c:pt>
                <c:pt idx="237">
                  <c:v>1.8181818181818181</c:v>
                </c:pt>
                <c:pt idx="238">
                  <c:v>5.4545454545454541</c:v>
                </c:pt>
                <c:pt idx="239">
                  <c:v>7.1428571428571423</c:v>
                </c:pt>
                <c:pt idx="240">
                  <c:v>8.928571428571427</c:v>
                </c:pt>
                <c:pt idx="241">
                  <c:v>3.6363636363636362</c:v>
                </c:pt>
                <c:pt idx="242">
                  <c:v>3.7037037037037033</c:v>
                </c:pt>
                <c:pt idx="243">
                  <c:v>7.1428571428571423</c:v>
                </c:pt>
                <c:pt idx="244">
                  <c:v>12.068965517241379</c:v>
                </c:pt>
                <c:pt idx="245">
                  <c:v>11.864406779661016</c:v>
                </c:pt>
                <c:pt idx="246">
                  <c:v>8.3333333333333339</c:v>
                </c:pt>
                <c:pt idx="247">
                  <c:v>6.666666666666667</c:v>
                </c:pt>
                <c:pt idx="248">
                  <c:v>22.413793103448278</c:v>
                </c:pt>
                <c:pt idx="249">
                  <c:v>15.517241379310345</c:v>
                </c:pt>
                <c:pt idx="250">
                  <c:v>8.7719298245614024</c:v>
                </c:pt>
                <c:pt idx="251">
                  <c:v>12.280701754385964</c:v>
                </c:pt>
                <c:pt idx="252">
                  <c:v>13.333333333333334</c:v>
                </c:pt>
                <c:pt idx="253">
                  <c:v>3.278688524590164</c:v>
                </c:pt>
                <c:pt idx="254">
                  <c:v>3.1746031746031744</c:v>
                </c:pt>
                <c:pt idx="255">
                  <c:v>7.9365079365079367</c:v>
                </c:pt>
                <c:pt idx="256">
                  <c:v>6.3492063492063489</c:v>
                </c:pt>
                <c:pt idx="257">
                  <c:v>6.4516129032258061</c:v>
                </c:pt>
                <c:pt idx="258">
                  <c:v>14.0625</c:v>
                </c:pt>
                <c:pt idx="259">
                  <c:v>9.375</c:v>
                </c:pt>
                <c:pt idx="260">
                  <c:v>7.6923076923076934</c:v>
                </c:pt>
                <c:pt idx="261">
                  <c:v>6.25</c:v>
                </c:pt>
                <c:pt idx="262">
                  <c:v>1.5625</c:v>
                </c:pt>
                <c:pt idx="263">
                  <c:v>1.639344262295082</c:v>
                </c:pt>
                <c:pt idx="264">
                  <c:v>3.0769230769230771</c:v>
                </c:pt>
                <c:pt idx="265">
                  <c:v>3.3333333333333335</c:v>
                </c:pt>
                <c:pt idx="266">
                  <c:v>3.225806451612903</c:v>
                </c:pt>
                <c:pt idx="267">
                  <c:v>3.278688524590164</c:v>
                </c:pt>
                <c:pt idx="268">
                  <c:v>11.29032258064516</c:v>
                </c:pt>
                <c:pt idx="269">
                  <c:v>19.35483870967742</c:v>
                </c:pt>
                <c:pt idx="270">
                  <c:v>22.950819672131146</c:v>
                </c:pt>
                <c:pt idx="271">
                  <c:v>14.516129032258066</c:v>
                </c:pt>
                <c:pt idx="272">
                  <c:v>12.698412698412698</c:v>
                </c:pt>
                <c:pt idx="273">
                  <c:v>11.290322580645162</c:v>
                </c:pt>
                <c:pt idx="274">
                  <c:v>9.5238095238095237</c:v>
                </c:pt>
                <c:pt idx="275">
                  <c:v>9.8360655737704903</c:v>
                </c:pt>
                <c:pt idx="276">
                  <c:v>19.672131147540984</c:v>
                </c:pt>
                <c:pt idx="277">
                  <c:v>21.311475409836067</c:v>
                </c:pt>
                <c:pt idx="278">
                  <c:v>35</c:v>
                </c:pt>
                <c:pt idx="279">
                  <c:v>42.857142857142854</c:v>
                </c:pt>
                <c:pt idx="280">
                  <c:v>64.516129032258064</c:v>
                </c:pt>
                <c:pt idx="281">
                  <c:v>63.93442622950819</c:v>
                </c:pt>
                <c:pt idx="282">
                  <c:v>48.333333333333336</c:v>
                </c:pt>
                <c:pt idx="283">
                  <c:v>44.26229508196721</c:v>
                </c:pt>
                <c:pt idx="284">
                  <c:v>38.333333333333329</c:v>
                </c:pt>
                <c:pt idx="285">
                  <c:v>48.387096774193552</c:v>
                </c:pt>
                <c:pt idx="286">
                  <c:v>41.666666666666671</c:v>
                </c:pt>
                <c:pt idx="287">
                  <c:v>40</c:v>
                </c:pt>
                <c:pt idx="288">
                  <c:v>41.666666666666664</c:v>
                </c:pt>
                <c:pt idx="289">
                  <c:v>31.147540983606557</c:v>
                </c:pt>
                <c:pt idx="290">
                  <c:v>34.42622950819672</c:v>
                </c:pt>
                <c:pt idx="291">
                  <c:v>29.508196721311474</c:v>
                </c:pt>
                <c:pt idx="292">
                  <c:v>22.58064516129032</c:v>
                </c:pt>
                <c:pt idx="293">
                  <c:v>31.666666666666664</c:v>
                </c:pt>
                <c:pt idx="294">
                  <c:v>20</c:v>
                </c:pt>
                <c:pt idx="295">
                  <c:v>13.636363636363637</c:v>
                </c:pt>
                <c:pt idx="296">
                  <c:v>12.121212121212121</c:v>
                </c:pt>
                <c:pt idx="297">
                  <c:v>20.8955223880597</c:v>
                </c:pt>
                <c:pt idx="298">
                  <c:v>17.1875</c:v>
                </c:pt>
                <c:pt idx="299">
                  <c:v>15.625</c:v>
                </c:pt>
                <c:pt idx="300">
                  <c:v>12.5</c:v>
                </c:pt>
                <c:pt idx="301">
                  <c:v>11.111111111111111</c:v>
                </c:pt>
                <c:pt idx="302">
                  <c:v>10.9375</c:v>
                </c:pt>
                <c:pt idx="303">
                  <c:v>12.903225806451612</c:v>
                </c:pt>
                <c:pt idx="304">
                  <c:v>8.9552238805970141</c:v>
                </c:pt>
                <c:pt idx="305">
                  <c:v>4.4776119402985071</c:v>
                </c:pt>
                <c:pt idx="306">
                  <c:v>4.5454545454545459</c:v>
                </c:pt>
                <c:pt idx="307">
                  <c:v>4.6153846153846159</c:v>
                </c:pt>
                <c:pt idx="308">
                  <c:v>3.0303030303030303</c:v>
                </c:pt>
                <c:pt idx="309">
                  <c:v>6.0606060606060606</c:v>
                </c:pt>
                <c:pt idx="310">
                  <c:v>4.6153846153846159</c:v>
                </c:pt>
                <c:pt idx="311">
                  <c:v>4.7619047619047619</c:v>
                </c:pt>
                <c:pt idx="312">
                  <c:v>3.1746031746031744</c:v>
                </c:pt>
                <c:pt idx="313">
                  <c:v>1.639344262295082</c:v>
                </c:pt>
                <c:pt idx="314">
                  <c:v>1.5873015873015872</c:v>
                </c:pt>
                <c:pt idx="315">
                  <c:v>4.6153846153846159</c:v>
                </c:pt>
                <c:pt idx="316">
                  <c:v>1.5384615384615385</c:v>
                </c:pt>
                <c:pt idx="317">
                  <c:v>0</c:v>
                </c:pt>
                <c:pt idx="318">
                  <c:v>0</c:v>
                </c:pt>
                <c:pt idx="319">
                  <c:v>4.6153846153846159</c:v>
                </c:pt>
                <c:pt idx="320">
                  <c:v>3.1746031746031744</c:v>
                </c:pt>
                <c:pt idx="321">
                  <c:v>1.5873015873015872</c:v>
                </c:pt>
                <c:pt idx="322">
                  <c:v>3.1746031746031744</c:v>
                </c:pt>
                <c:pt idx="323">
                  <c:v>1.5873015873015872</c:v>
                </c:pt>
                <c:pt idx="324">
                  <c:v>0</c:v>
                </c:pt>
                <c:pt idx="325">
                  <c:v>1.6666666666666667</c:v>
                </c:pt>
                <c:pt idx="326">
                  <c:v>0</c:v>
                </c:pt>
                <c:pt idx="327">
                  <c:v>0</c:v>
                </c:pt>
                <c:pt idx="328">
                  <c:v>3.1746031746031744</c:v>
                </c:pt>
                <c:pt idx="329">
                  <c:v>0</c:v>
                </c:pt>
                <c:pt idx="330">
                  <c:v>0</c:v>
                </c:pt>
                <c:pt idx="331">
                  <c:v>0</c:v>
                </c:pt>
                <c:pt idx="332">
                  <c:v>0</c:v>
                </c:pt>
                <c:pt idx="333">
                  <c:v>0</c:v>
                </c:pt>
                <c:pt idx="334">
                  <c:v>0</c:v>
                </c:pt>
                <c:pt idx="335">
                  <c:v>0</c:v>
                </c:pt>
                <c:pt idx="336">
                  <c:v>1.639344262295082</c:v>
                </c:pt>
                <c:pt idx="337">
                  <c:v>0</c:v>
                </c:pt>
                <c:pt idx="338">
                  <c:v>3.125</c:v>
                </c:pt>
                <c:pt idx="339">
                  <c:v>0</c:v>
                </c:pt>
                <c:pt idx="340">
                  <c:v>3.0303030303030303</c:v>
                </c:pt>
                <c:pt idx="341">
                  <c:v>3.0769230769230771</c:v>
                </c:pt>
                <c:pt idx="342">
                  <c:v>9.2307692307692317</c:v>
                </c:pt>
                <c:pt idx="343">
                  <c:v>11.111111111111111</c:v>
                </c:pt>
                <c:pt idx="344">
                  <c:v>17.741935483870968</c:v>
                </c:pt>
                <c:pt idx="345">
                  <c:v>21.212121212121211</c:v>
                </c:pt>
                <c:pt idx="346">
                  <c:v>21.53846153846154</c:v>
                </c:pt>
                <c:pt idx="347">
                  <c:v>34.848484848484851</c:v>
                </c:pt>
                <c:pt idx="348">
                  <c:v>36.923076923076927</c:v>
                </c:pt>
                <c:pt idx="349">
                  <c:v>30.645161290322584</c:v>
                </c:pt>
                <c:pt idx="350">
                  <c:v>15.873015873015873</c:v>
                </c:pt>
                <c:pt idx="351">
                  <c:v>11.666666666666668</c:v>
                </c:pt>
                <c:pt idx="352">
                  <c:v>3.3333333333333335</c:v>
                </c:pt>
                <c:pt idx="353">
                  <c:v>4.918032786885246</c:v>
                </c:pt>
                <c:pt idx="354">
                  <c:v>0</c:v>
                </c:pt>
                <c:pt idx="355">
                  <c:v>3.3333333333333335</c:v>
                </c:pt>
                <c:pt idx="356">
                  <c:v>1.5873015873015872</c:v>
                </c:pt>
                <c:pt idx="357">
                  <c:v>3.278688524590164</c:v>
                </c:pt>
                <c:pt idx="358">
                  <c:v>4.7619047619047619</c:v>
                </c:pt>
                <c:pt idx="359">
                  <c:v>5.1724137931034484</c:v>
                </c:pt>
                <c:pt idx="360">
                  <c:v>1.639344262295082</c:v>
                </c:pt>
                <c:pt idx="361">
                  <c:v>1.6949152542372881</c:v>
                </c:pt>
                <c:pt idx="362">
                  <c:v>0</c:v>
                </c:pt>
                <c:pt idx="363">
                  <c:v>0</c:v>
                </c:pt>
                <c:pt idx="364">
                  <c:v>1.639344262295082</c:v>
                </c:pt>
                <c:pt idx="365">
                  <c:v>0</c:v>
                </c:pt>
                <c:pt idx="366">
                  <c:v>7.2727272727272725</c:v>
                </c:pt>
                <c:pt idx="367">
                  <c:v>15</c:v>
                </c:pt>
                <c:pt idx="368">
                  <c:v>13.114754098360656</c:v>
                </c:pt>
                <c:pt idx="369">
                  <c:v>14.516129032258064</c:v>
                </c:pt>
                <c:pt idx="370">
                  <c:v>10.169491525423728</c:v>
                </c:pt>
                <c:pt idx="371">
                  <c:v>10.714285714285714</c:v>
                </c:pt>
                <c:pt idx="372">
                  <c:v>1.7857142857142856</c:v>
                </c:pt>
                <c:pt idx="373">
                  <c:v>3.5714285714285712</c:v>
                </c:pt>
                <c:pt idx="374">
                  <c:v>5.5555555555555554</c:v>
                </c:pt>
                <c:pt idx="375">
                  <c:v>1.6666666666666667</c:v>
                </c:pt>
                <c:pt idx="376">
                  <c:v>0</c:v>
                </c:pt>
                <c:pt idx="377">
                  <c:v>1.7543859649122806</c:v>
                </c:pt>
                <c:pt idx="378">
                  <c:v>1.7241379310344827</c:v>
                </c:pt>
                <c:pt idx="379">
                  <c:v>1.7543859649122806</c:v>
                </c:pt>
                <c:pt idx="380">
                  <c:v>0</c:v>
                </c:pt>
                <c:pt idx="381">
                  <c:v>5.1724137931034484</c:v>
                </c:pt>
                <c:pt idx="382">
                  <c:v>3.5714285714285712</c:v>
                </c:pt>
                <c:pt idx="383">
                  <c:v>10.526315789473683</c:v>
                </c:pt>
                <c:pt idx="384">
                  <c:v>14.545454545454545</c:v>
                </c:pt>
                <c:pt idx="385">
                  <c:v>12.068965517241379</c:v>
                </c:pt>
                <c:pt idx="386">
                  <c:v>39.655172413793103</c:v>
                </c:pt>
                <c:pt idx="387">
                  <c:v>34.482758620689651</c:v>
                </c:pt>
                <c:pt idx="388">
                  <c:v>42.372881355932208</c:v>
                </c:pt>
                <c:pt idx="389">
                  <c:v>51.724137931034477</c:v>
                </c:pt>
                <c:pt idx="390">
                  <c:v>52.542372881355931</c:v>
                </c:pt>
                <c:pt idx="391">
                  <c:v>55.357142857142854</c:v>
                </c:pt>
                <c:pt idx="392">
                  <c:v>66.666666666666657</c:v>
                </c:pt>
                <c:pt idx="393">
                  <c:v>62.068965517241381</c:v>
                </c:pt>
                <c:pt idx="394">
                  <c:v>77.966101694915253</c:v>
                </c:pt>
                <c:pt idx="395">
                  <c:v>83.050847457627114</c:v>
                </c:pt>
              </c:numCache>
            </c:numRef>
          </c:val>
          <c:smooth val="0"/>
          <c:extLst>
            <c:ext xmlns:c16="http://schemas.microsoft.com/office/drawing/2014/chart" uri="{C3380CC4-5D6E-409C-BE32-E72D297353CC}">
              <c16:uniqueId val="{00000001-F2BA-4470-95F3-1D6F4CDCE143}"/>
            </c:ext>
          </c:extLst>
        </c:ser>
        <c:dLbls>
          <c:showLegendKey val="0"/>
          <c:showVal val="0"/>
          <c:showCatName val="0"/>
          <c:showSerName val="0"/>
          <c:showPercent val="0"/>
          <c:showBubbleSize val="0"/>
        </c:dLbls>
        <c:smooth val="0"/>
        <c:axId val="800561896"/>
        <c:axId val="800565504"/>
      </c:lineChart>
      <c:dateAx>
        <c:axId val="80056189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00565504"/>
        <c:crosses val="autoZero"/>
        <c:auto val="1"/>
        <c:lblOffset val="100"/>
        <c:baseTimeUnit val="days"/>
        <c:majorUnit val="24"/>
        <c:majorTimeUnit val="months"/>
      </c:dateAx>
      <c:valAx>
        <c:axId val="800565504"/>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00561896"/>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3310832969258766"/>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tx1"/>
          </a:solidFill>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4</xdr:col>
      <xdr:colOff>19050</xdr:colOff>
      <xdr:row>4</xdr:row>
      <xdr:rowOff>57150</xdr:rowOff>
    </xdr:from>
    <xdr:to>
      <xdr:col>8</xdr:col>
      <xdr:colOff>461137</xdr:colOff>
      <xdr:row>16</xdr:row>
      <xdr:rowOff>36830</xdr:rowOff>
    </xdr:to>
    <xdr:graphicFrame macro="">
      <xdr:nvGraphicFramePr>
        <xdr:cNvPr id="2" name="Gráfico 1">
          <a:extLst>
            <a:ext uri="{FF2B5EF4-FFF2-40B4-BE49-F238E27FC236}">
              <a16:creationId xmlns:a16="http://schemas.microsoft.com/office/drawing/2014/main" id="{C38FABB3-9F1F-4CAB-8602-67E96F42F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46759</xdr:colOff>
      <xdr:row>6</xdr:row>
      <xdr:rowOff>0</xdr:rowOff>
    </xdr:from>
    <xdr:to>
      <xdr:col>9</xdr:col>
      <xdr:colOff>318261</xdr:colOff>
      <xdr:row>17</xdr:row>
      <xdr:rowOff>162560</xdr:rowOff>
    </xdr:to>
    <xdr:graphicFrame macro="">
      <xdr:nvGraphicFramePr>
        <xdr:cNvPr id="2" name="Gráfico 1">
          <a:extLst>
            <a:ext uri="{FF2B5EF4-FFF2-40B4-BE49-F238E27FC236}">
              <a16:creationId xmlns:a16="http://schemas.microsoft.com/office/drawing/2014/main" id="{6EC5F445-E53C-4991-968C-C90D5254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0</xdr:colOff>
      <xdr:row>5</xdr:row>
      <xdr:rowOff>0</xdr:rowOff>
    </xdr:from>
    <xdr:to>
      <xdr:col>12</xdr:col>
      <xdr:colOff>459867</xdr:colOff>
      <xdr:row>18</xdr:row>
      <xdr:rowOff>30480</xdr:rowOff>
    </xdr:to>
    <xdr:graphicFrame macro="">
      <xdr:nvGraphicFramePr>
        <xdr:cNvPr id="3" name="Gráfico 2">
          <a:extLst>
            <a:ext uri="{FF2B5EF4-FFF2-40B4-BE49-F238E27FC236}">
              <a16:creationId xmlns:a16="http://schemas.microsoft.com/office/drawing/2014/main" id="{96DC57F1-7312-4A9C-BF8D-DE90398FF6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0</xdr:colOff>
      <xdr:row>4</xdr:row>
      <xdr:rowOff>0</xdr:rowOff>
    </xdr:from>
    <xdr:to>
      <xdr:col>8</xdr:col>
      <xdr:colOff>357759</xdr:colOff>
      <xdr:row>15</xdr:row>
      <xdr:rowOff>162560</xdr:rowOff>
    </xdr:to>
    <xdr:graphicFrame macro="">
      <xdr:nvGraphicFramePr>
        <xdr:cNvPr id="4" name="Gráfico 3">
          <a:extLst>
            <a:ext uri="{FF2B5EF4-FFF2-40B4-BE49-F238E27FC236}">
              <a16:creationId xmlns:a16="http://schemas.microsoft.com/office/drawing/2014/main" id="{1EA2E813-247C-446C-81F9-76A94A90C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0</xdr:colOff>
      <xdr:row>5</xdr:row>
      <xdr:rowOff>0</xdr:rowOff>
    </xdr:from>
    <xdr:to>
      <xdr:col>11</xdr:col>
      <xdr:colOff>442087</xdr:colOff>
      <xdr:row>16</xdr:row>
      <xdr:rowOff>162560</xdr:rowOff>
    </xdr:to>
    <xdr:graphicFrame macro="">
      <xdr:nvGraphicFramePr>
        <xdr:cNvPr id="3" name="Gráfico 2">
          <a:extLst>
            <a:ext uri="{FF2B5EF4-FFF2-40B4-BE49-F238E27FC236}">
              <a16:creationId xmlns:a16="http://schemas.microsoft.com/office/drawing/2014/main" id="{41BDE261-CAEA-4849-A70C-1974E28AA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667809</xdr:colOff>
      <xdr:row>5</xdr:row>
      <xdr:rowOff>96483</xdr:rowOff>
    </xdr:from>
    <xdr:to>
      <xdr:col>11</xdr:col>
      <xdr:colOff>206291</xdr:colOff>
      <xdr:row>17</xdr:row>
      <xdr:rowOff>73623</xdr:rowOff>
    </xdr:to>
    <xdr:graphicFrame macro="">
      <xdr:nvGraphicFramePr>
        <xdr:cNvPr id="2" name="Gráfico 1">
          <a:extLst>
            <a:ext uri="{FF2B5EF4-FFF2-40B4-BE49-F238E27FC236}">
              <a16:creationId xmlns:a16="http://schemas.microsoft.com/office/drawing/2014/main" id="{93BE17ED-331C-4C29-8769-F9223BDC8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6049</xdr:colOff>
      <xdr:row>5</xdr:row>
      <xdr:rowOff>103187</xdr:rowOff>
    </xdr:from>
    <xdr:to>
      <xdr:col>14</xdr:col>
      <xdr:colOff>24081</xdr:colOff>
      <xdr:row>17</xdr:row>
      <xdr:rowOff>67627</xdr:rowOff>
    </xdr:to>
    <xdr:graphicFrame macro="">
      <xdr:nvGraphicFramePr>
        <xdr:cNvPr id="3" name="Gráfico 2">
          <a:extLst>
            <a:ext uri="{FF2B5EF4-FFF2-40B4-BE49-F238E27FC236}">
              <a16:creationId xmlns:a16="http://schemas.microsoft.com/office/drawing/2014/main" id="{1E39A367-EEBF-4F34-BEC5-AF037970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28221</xdr:colOff>
      <xdr:row>5</xdr:row>
      <xdr:rowOff>103187</xdr:rowOff>
    </xdr:from>
    <xdr:to>
      <xdr:col>16</xdr:col>
      <xdr:colOff>449353</xdr:colOff>
      <xdr:row>17</xdr:row>
      <xdr:rowOff>67627</xdr:rowOff>
    </xdr:to>
    <xdr:graphicFrame macro="">
      <xdr:nvGraphicFramePr>
        <xdr:cNvPr id="4" name="Gráfico 3">
          <a:extLst>
            <a:ext uri="{FF2B5EF4-FFF2-40B4-BE49-F238E27FC236}">
              <a16:creationId xmlns:a16="http://schemas.microsoft.com/office/drawing/2014/main" id="{1E9FFAB3-2142-402D-B57A-EDA50CC418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9</xdr:col>
      <xdr:colOff>0</xdr:colOff>
      <xdr:row>6</xdr:row>
      <xdr:rowOff>0</xdr:rowOff>
    </xdr:from>
    <xdr:to>
      <xdr:col>11</xdr:col>
      <xdr:colOff>226822</xdr:colOff>
      <xdr:row>17</xdr:row>
      <xdr:rowOff>162560</xdr:rowOff>
    </xdr:to>
    <xdr:graphicFrame macro="">
      <xdr:nvGraphicFramePr>
        <xdr:cNvPr id="2" name="Gráfico 1">
          <a:extLst>
            <a:ext uri="{FF2B5EF4-FFF2-40B4-BE49-F238E27FC236}">
              <a16:creationId xmlns:a16="http://schemas.microsoft.com/office/drawing/2014/main" id="{EE5E04ED-A9F1-4E60-9EEF-85DE53940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45721</xdr:colOff>
      <xdr:row>7</xdr:row>
      <xdr:rowOff>41910</xdr:rowOff>
    </xdr:from>
    <xdr:to>
      <xdr:col>9</xdr:col>
      <xdr:colOff>272543</xdr:colOff>
      <xdr:row>19</xdr:row>
      <xdr:rowOff>21590</xdr:rowOff>
    </xdr:to>
    <xdr:graphicFrame macro="">
      <xdr:nvGraphicFramePr>
        <xdr:cNvPr id="2" name="Gráfico 1">
          <a:extLst>
            <a:ext uri="{FF2B5EF4-FFF2-40B4-BE49-F238E27FC236}">
              <a16:creationId xmlns:a16="http://schemas.microsoft.com/office/drawing/2014/main" id="{5F26F8BE-D550-4B95-ABCC-9E2E0863B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0</xdr:colOff>
      <xdr:row>6</xdr:row>
      <xdr:rowOff>0</xdr:rowOff>
    </xdr:from>
    <xdr:to>
      <xdr:col>11</xdr:col>
      <xdr:colOff>226822</xdr:colOff>
      <xdr:row>17</xdr:row>
      <xdr:rowOff>162560</xdr:rowOff>
    </xdr:to>
    <xdr:graphicFrame macro="">
      <xdr:nvGraphicFramePr>
        <xdr:cNvPr id="2" name="Gráfico 1">
          <a:extLst>
            <a:ext uri="{FF2B5EF4-FFF2-40B4-BE49-F238E27FC236}">
              <a16:creationId xmlns:a16="http://schemas.microsoft.com/office/drawing/2014/main" id="{DD09771A-8FB0-4C65-8640-405F85503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80</xdr:colOff>
      <xdr:row>4</xdr:row>
      <xdr:rowOff>66675</xdr:rowOff>
    </xdr:from>
    <xdr:to>
      <xdr:col>13</xdr:col>
      <xdr:colOff>352127</xdr:colOff>
      <xdr:row>15</xdr:row>
      <xdr:rowOff>92075</xdr:rowOff>
    </xdr:to>
    <xdr:graphicFrame macro="">
      <xdr:nvGraphicFramePr>
        <xdr:cNvPr id="2" name="Gráfico 1">
          <a:extLst>
            <a:ext uri="{FF2B5EF4-FFF2-40B4-BE49-F238E27FC236}">
              <a16:creationId xmlns:a16="http://schemas.microsoft.com/office/drawing/2014/main" id="{DC3E6E77-D58A-4061-A615-2104CC4007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1</xdr:colOff>
      <xdr:row>5</xdr:row>
      <xdr:rowOff>0</xdr:rowOff>
    </xdr:from>
    <xdr:to>
      <xdr:col>8</xdr:col>
      <xdr:colOff>334900</xdr:colOff>
      <xdr:row>16</xdr:row>
      <xdr:rowOff>162560</xdr:rowOff>
    </xdr:to>
    <xdr:graphicFrame macro="">
      <xdr:nvGraphicFramePr>
        <xdr:cNvPr id="2" name="Gráfico 1">
          <a:extLst>
            <a:ext uri="{FF2B5EF4-FFF2-40B4-BE49-F238E27FC236}">
              <a16:creationId xmlns:a16="http://schemas.microsoft.com/office/drawing/2014/main" id="{41B55BD0-EB9F-47E7-BEA5-34EB01849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0</xdr:colOff>
      <xdr:row>5</xdr:row>
      <xdr:rowOff>0</xdr:rowOff>
    </xdr:from>
    <xdr:to>
      <xdr:col>10</xdr:col>
      <xdr:colOff>334899</xdr:colOff>
      <xdr:row>16</xdr:row>
      <xdr:rowOff>162560</xdr:rowOff>
    </xdr:to>
    <xdr:graphicFrame macro="">
      <xdr:nvGraphicFramePr>
        <xdr:cNvPr id="4" name="Gráfico 3">
          <a:extLst>
            <a:ext uri="{FF2B5EF4-FFF2-40B4-BE49-F238E27FC236}">
              <a16:creationId xmlns:a16="http://schemas.microsoft.com/office/drawing/2014/main" id="{D4F37611-6B38-4DF1-83EC-73A5B41CB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717550</xdr:colOff>
      <xdr:row>5</xdr:row>
      <xdr:rowOff>19050</xdr:rowOff>
    </xdr:from>
    <xdr:to>
      <xdr:col>9</xdr:col>
      <xdr:colOff>595757</xdr:colOff>
      <xdr:row>16</xdr:row>
      <xdr:rowOff>181610</xdr:rowOff>
    </xdr:to>
    <xdr:graphicFrame macro="">
      <xdr:nvGraphicFramePr>
        <xdr:cNvPr id="2" name="Gráfico 1">
          <a:extLst>
            <a:ext uri="{FF2B5EF4-FFF2-40B4-BE49-F238E27FC236}">
              <a16:creationId xmlns:a16="http://schemas.microsoft.com/office/drawing/2014/main" id="{9EEA344C-D44D-4B73-86E0-765C6A6F8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6</xdr:row>
      <xdr:rowOff>0</xdr:rowOff>
    </xdr:from>
    <xdr:to>
      <xdr:col>12</xdr:col>
      <xdr:colOff>335407</xdr:colOff>
      <xdr:row>18</xdr:row>
      <xdr:rowOff>63500</xdr:rowOff>
    </xdr:to>
    <xdr:graphicFrame macro="">
      <xdr:nvGraphicFramePr>
        <xdr:cNvPr id="3" name="Gráfico 2">
          <a:extLst>
            <a:ext uri="{FF2B5EF4-FFF2-40B4-BE49-F238E27FC236}">
              <a16:creationId xmlns:a16="http://schemas.microsoft.com/office/drawing/2014/main" id="{6C1720C8-0817-4A7F-8D8E-E5E884F48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636</xdr:colOff>
      <xdr:row>5</xdr:row>
      <xdr:rowOff>34925</xdr:rowOff>
    </xdr:from>
    <xdr:to>
      <xdr:col>12</xdr:col>
      <xdr:colOff>625603</xdr:colOff>
      <xdr:row>17</xdr:row>
      <xdr:rowOff>14605</xdr:rowOff>
    </xdr:to>
    <xdr:graphicFrame macro="">
      <xdr:nvGraphicFramePr>
        <xdr:cNvPr id="2" name="Gráfico 1">
          <a:extLst>
            <a:ext uri="{FF2B5EF4-FFF2-40B4-BE49-F238E27FC236}">
              <a16:creationId xmlns:a16="http://schemas.microsoft.com/office/drawing/2014/main" id="{08EC45A3-4C36-49B2-B767-A387C70F93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0</xdr:colOff>
      <xdr:row>7</xdr:row>
      <xdr:rowOff>0</xdr:rowOff>
    </xdr:from>
    <xdr:to>
      <xdr:col>10</xdr:col>
      <xdr:colOff>313182</xdr:colOff>
      <xdr:row>26</xdr:row>
      <xdr:rowOff>104140</xdr:rowOff>
    </xdr:to>
    <xdr:graphicFrame macro="">
      <xdr:nvGraphicFramePr>
        <xdr:cNvPr id="2" name="1 Gráfico">
          <a:extLst>
            <a:ext uri="{FF2B5EF4-FFF2-40B4-BE49-F238E27FC236}">
              <a16:creationId xmlns:a16="http://schemas.microsoft.com/office/drawing/2014/main" id="{529A84D0-C46C-4BFE-B3B9-548EB74039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0</xdr:colOff>
      <xdr:row>5</xdr:row>
      <xdr:rowOff>0</xdr:rowOff>
    </xdr:from>
    <xdr:to>
      <xdr:col>7</xdr:col>
      <xdr:colOff>229362</xdr:colOff>
      <xdr:row>16</xdr:row>
      <xdr:rowOff>149860</xdr:rowOff>
    </xdr:to>
    <xdr:graphicFrame macro="">
      <xdr:nvGraphicFramePr>
        <xdr:cNvPr id="2" name="Gráfico 1">
          <a:extLst>
            <a:ext uri="{FF2B5EF4-FFF2-40B4-BE49-F238E27FC236}">
              <a16:creationId xmlns:a16="http://schemas.microsoft.com/office/drawing/2014/main" id="{BAEE3E05-8187-4EA0-8588-2516120FDC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9FBFA-83BE-4188-807A-EF86EEBCC384}">
  <dimension ref="B1:I21"/>
  <sheetViews>
    <sheetView showGridLines="0" tabSelected="1" workbookViewId="0">
      <selection activeCell="L6" sqref="L6"/>
    </sheetView>
  </sheetViews>
  <sheetFormatPr baseColWidth="10" defaultRowHeight="14.4"/>
  <cols>
    <col min="1" max="1" width="3.77734375" customWidth="1"/>
    <col min="2" max="2" width="57.5546875" bestFit="1" customWidth="1"/>
    <col min="4" max="4" width="4" customWidth="1"/>
  </cols>
  <sheetData>
    <row r="1" spans="2:9">
      <c r="B1" s="2"/>
      <c r="C1" s="2"/>
      <c r="D1" s="2"/>
    </row>
    <row r="2" spans="2:9">
      <c r="B2" s="74" t="s">
        <v>130</v>
      </c>
      <c r="C2" s="75"/>
      <c r="D2" s="2"/>
      <c r="E2" s="3" t="s">
        <v>64</v>
      </c>
      <c r="F2" s="2"/>
      <c r="G2" s="2"/>
      <c r="H2" s="2"/>
      <c r="I2" s="2"/>
    </row>
    <row r="3" spans="2:9">
      <c r="B3" s="17" t="s">
        <v>80</v>
      </c>
      <c r="C3" s="5">
        <v>0.1</v>
      </c>
      <c r="D3" s="2"/>
      <c r="E3" s="73" t="s">
        <v>135</v>
      </c>
      <c r="F3" s="2"/>
      <c r="G3" s="2"/>
      <c r="H3" s="2"/>
      <c r="I3" s="2"/>
    </row>
    <row r="4" spans="2:9">
      <c r="B4" s="17" t="s">
        <v>81</v>
      </c>
      <c r="C4" s="5">
        <v>0.4</v>
      </c>
      <c r="D4" s="2"/>
      <c r="E4" s="7" t="s">
        <v>129</v>
      </c>
      <c r="F4" s="2"/>
      <c r="G4" s="2"/>
      <c r="H4" s="2"/>
      <c r="I4" s="2"/>
    </row>
    <row r="5" spans="2:9">
      <c r="B5" s="17" t="s">
        <v>128</v>
      </c>
      <c r="C5" s="5">
        <v>0.5</v>
      </c>
      <c r="D5" s="2"/>
      <c r="E5" s="2"/>
      <c r="F5" s="2"/>
      <c r="G5" s="2"/>
      <c r="H5" s="2"/>
      <c r="I5" s="2"/>
    </row>
    <row r="6" spans="2:9">
      <c r="B6" s="17" t="s">
        <v>127</v>
      </c>
      <c r="C6" s="5">
        <v>0.3</v>
      </c>
      <c r="D6" s="2"/>
      <c r="E6" s="2"/>
      <c r="F6" s="2"/>
      <c r="G6" s="2"/>
      <c r="H6" s="2"/>
      <c r="I6" s="2"/>
    </row>
    <row r="7" spans="2:9">
      <c r="D7" s="2"/>
      <c r="E7" s="2"/>
      <c r="F7" s="2"/>
      <c r="G7" s="2"/>
      <c r="H7" s="2"/>
      <c r="I7" s="2"/>
    </row>
    <row r="8" spans="2:9">
      <c r="D8" s="2"/>
      <c r="E8" s="2"/>
      <c r="F8" s="2"/>
      <c r="G8" s="2"/>
      <c r="H8" s="2"/>
      <c r="I8" s="2"/>
    </row>
    <row r="9" spans="2:9">
      <c r="D9" s="2"/>
      <c r="E9" s="2"/>
      <c r="F9" s="2"/>
      <c r="G9" s="2"/>
      <c r="H9" s="2"/>
      <c r="I9" s="2"/>
    </row>
    <row r="10" spans="2:9">
      <c r="D10" s="2"/>
      <c r="E10" s="2"/>
      <c r="F10" s="2"/>
      <c r="G10" s="2"/>
      <c r="H10" s="2"/>
      <c r="I10" s="2"/>
    </row>
    <row r="11" spans="2:9">
      <c r="D11" s="2"/>
      <c r="E11" s="2"/>
      <c r="F11" s="2"/>
      <c r="G11" s="2"/>
      <c r="H11" s="2"/>
      <c r="I11" s="2"/>
    </row>
    <row r="12" spans="2:9">
      <c r="D12" s="2"/>
      <c r="E12" s="2"/>
      <c r="F12" s="2"/>
      <c r="G12" s="2"/>
      <c r="H12" s="2"/>
      <c r="I12" s="2"/>
    </row>
    <row r="13" spans="2:9">
      <c r="D13" s="2"/>
      <c r="E13" s="2"/>
      <c r="F13" s="2"/>
      <c r="G13" s="2"/>
      <c r="H13" s="2"/>
      <c r="I13" s="2"/>
    </row>
    <row r="14" spans="2:9">
      <c r="D14" s="2"/>
      <c r="E14" s="2"/>
      <c r="F14" s="2"/>
      <c r="G14" s="2"/>
      <c r="H14" s="2"/>
      <c r="I14" s="2"/>
    </row>
    <row r="15" spans="2:9">
      <c r="D15" s="2"/>
      <c r="E15" s="2"/>
      <c r="F15" s="2"/>
      <c r="G15" s="2"/>
      <c r="H15" s="2"/>
      <c r="I15" s="2"/>
    </row>
    <row r="16" spans="2:9">
      <c r="D16" s="2"/>
      <c r="E16" s="2"/>
      <c r="F16" s="2"/>
      <c r="G16" s="2"/>
      <c r="H16" s="2"/>
      <c r="I16" s="2"/>
    </row>
    <row r="17" spans="4:9">
      <c r="D17" s="2"/>
      <c r="E17" s="76" t="s">
        <v>140</v>
      </c>
      <c r="F17" s="76"/>
      <c r="G17" s="76"/>
      <c r="H17" s="76"/>
      <c r="I17" s="76"/>
    </row>
    <row r="18" spans="4:9">
      <c r="D18" s="2"/>
      <c r="E18" s="76"/>
      <c r="F18" s="76"/>
      <c r="G18" s="76"/>
      <c r="H18" s="76"/>
      <c r="I18" s="76"/>
    </row>
    <row r="19" spans="4:9">
      <c r="D19" s="2"/>
      <c r="E19" s="19" t="s">
        <v>17</v>
      </c>
      <c r="F19" s="2"/>
      <c r="G19" s="2"/>
      <c r="H19" s="2"/>
      <c r="I19" s="2"/>
    </row>
    <row r="20" spans="4:9">
      <c r="D20" s="2"/>
      <c r="E20" s="2"/>
      <c r="F20" s="2"/>
      <c r="G20" s="2"/>
      <c r="H20" s="2"/>
      <c r="I20" s="2"/>
    </row>
    <row r="21" spans="4:9">
      <c r="E21" s="2"/>
      <c r="F21" s="2"/>
      <c r="G21" s="2"/>
      <c r="H21" s="2"/>
      <c r="I21" s="2"/>
    </row>
  </sheetData>
  <mergeCells count="2">
    <mergeCell ref="B2:C2"/>
    <mergeCell ref="E17:I18"/>
  </mergeCells>
  <conditionalFormatting sqref="C3:C5">
    <cfRule type="expression" dxfId="40" priority="2" stopIfTrue="1">
      <formula>$E5&lt;&gt;""</formula>
    </cfRule>
  </conditionalFormatting>
  <conditionalFormatting sqref="C6">
    <cfRule type="expression" dxfId="39" priority="1" stopIfTrue="1">
      <formula>$E8&lt;&gt;""</formula>
    </cfRule>
  </conditionalFormatting>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61D24-0AAD-4934-8339-342A58F004DF}">
  <dimension ref="B1:O667"/>
  <sheetViews>
    <sheetView showGridLines="0" zoomScale="110" zoomScaleNormal="110" workbookViewId="0">
      <selection activeCell="K18" sqref="K18"/>
    </sheetView>
  </sheetViews>
  <sheetFormatPr baseColWidth="10" defaultColWidth="10.88671875" defaultRowHeight="14.4"/>
  <cols>
    <col min="1" max="1" width="3.109375" style="2" customWidth="1"/>
    <col min="2" max="2" width="10.6640625" style="2" bestFit="1" customWidth="1"/>
    <col min="3" max="3" width="8.6640625" style="2" bestFit="1" customWidth="1"/>
    <col min="4" max="4" width="11.88671875" style="2" bestFit="1" customWidth="1"/>
    <col min="5" max="5" width="10.6640625" style="2" bestFit="1" customWidth="1"/>
    <col min="6" max="6" width="9.6640625" style="2" bestFit="1" customWidth="1"/>
    <col min="7" max="7" width="2.6640625" style="2" customWidth="1"/>
    <col min="8" max="11" width="10.88671875" style="2"/>
    <col min="12" max="12" width="14.44140625" style="2" bestFit="1" customWidth="1"/>
    <col min="13" max="16384" width="10.88671875" style="2"/>
  </cols>
  <sheetData>
    <row r="1" spans="2:15">
      <c r="H1"/>
      <c r="I1"/>
      <c r="J1"/>
      <c r="K1"/>
      <c r="L1"/>
      <c r="M1"/>
      <c r="N1"/>
      <c r="O1"/>
    </row>
    <row r="2" spans="2:15" ht="27.45" customHeight="1">
      <c r="B2" s="52" t="s">
        <v>26</v>
      </c>
      <c r="C2" s="52" t="s">
        <v>38</v>
      </c>
      <c r="D2" s="52" t="s">
        <v>39</v>
      </c>
      <c r="E2" s="52" t="s">
        <v>40</v>
      </c>
      <c r="F2" s="52" t="s">
        <v>52</v>
      </c>
      <c r="H2"/>
      <c r="I2"/>
      <c r="J2"/>
      <c r="K2"/>
      <c r="L2"/>
      <c r="M2"/>
      <c r="N2"/>
      <c r="O2"/>
    </row>
    <row r="3" spans="2:15">
      <c r="B3" s="51">
        <v>43467</v>
      </c>
      <c r="C3" s="67">
        <v>2.4007539230300967</v>
      </c>
      <c r="D3" s="67">
        <v>2.8740943349571335</v>
      </c>
      <c r="E3" s="67"/>
      <c r="F3" s="67"/>
      <c r="H3" s="3" t="s">
        <v>24</v>
      </c>
      <c r="M3" s="50"/>
    </row>
    <row r="4" spans="2:15">
      <c r="B4" s="51">
        <v>43468</v>
      </c>
      <c r="C4" s="67">
        <v>2.4422371137948762</v>
      </c>
      <c r="D4" s="67">
        <v>2.8801057729189949</v>
      </c>
      <c r="E4" s="67"/>
      <c r="F4" s="67"/>
      <c r="H4" s="7" t="s">
        <v>37</v>
      </c>
      <c r="M4" s="50"/>
    </row>
    <row r="5" spans="2:15">
      <c r="B5" s="51">
        <v>43469</v>
      </c>
      <c r="C5" s="67">
        <v>2.4803795487009728</v>
      </c>
      <c r="D5" s="67">
        <v>2.8986254490590113</v>
      </c>
      <c r="E5" s="67"/>
      <c r="F5" s="67"/>
      <c r="H5" s="21" t="s">
        <v>2</v>
      </c>
      <c r="M5" s="50"/>
    </row>
    <row r="6" spans="2:15">
      <c r="B6" s="51">
        <v>43472</v>
      </c>
      <c r="C6" s="67">
        <v>2.53389909792201</v>
      </c>
      <c r="D6" s="67">
        <v>2.9013508778976682</v>
      </c>
      <c r="E6" s="67"/>
      <c r="F6" s="67"/>
      <c r="H6" s="21" t="s">
        <v>96</v>
      </c>
      <c r="M6" s="50"/>
    </row>
    <row r="7" spans="2:15">
      <c r="B7" s="51">
        <v>43473</v>
      </c>
      <c r="C7" s="67">
        <v>2.5854397295288933</v>
      </c>
      <c r="D7" s="67">
        <v>2.9317851469120804</v>
      </c>
      <c r="E7" s="67"/>
      <c r="F7" s="67"/>
      <c r="H7" s="21"/>
      <c r="M7" s="50"/>
    </row>
    <row r="8" spans="2:15">
      <c r="B8" s="51">
        <v>43474</v>
      </c>
      <c r="C8" s="67">
        <v>2.5829193694435482</v>
      </c>
      <c r="D8" s="67">
        <v>2.9445692330329898</v>
      </c>
      <c r="E8" s="67"/>
      <c r="F8" s="67"/>
      <c r="M8" s="50"/>
    </row>
    <row r="9" spans="2:15">
      <c r="B9" s="51">
        <v>43475</v>
      </c>
      <c r="C9" s="67">
        <v>2.6004326454897253</v>
      </c>
      <c r="D9" s="67">
        <v>2.9055548922183316</v>
      </c>
      <c r="E9" s="67"/>
      <c r="F9" s="67"/>
      <c r="M9" s="50"/>
    </row>
    <row r="10" spans="2:15">
      <c r="B10" s="51">
        <v>43476</v>
      </c>
      <c r="C10" s="67">
        <v>2.6004326454897253</v>
      </c>
      <c r="D10" s="67">
        <v>2.8798489011681916</v>
      </c>
      <c r="E10" s="67"/>
      <c r="F10" s="67"/>
      <c r="M10" s="50"/>
    </row>
    <row r="11" spans="2:15">
      <c r="B11" s="51">
        <v>43479</v>
      </c>
      <c r="C11" s="67">
        <v>2.6211157317363343</v>
      </c>
      <c r="D11" s="67">
        <v>2.8796472901088777</v>
      </c>
      <c r="E11" s="67"/>
      <c r="F11" s="67"/>
      <c r="M11" s="50"/>
    </row>
    <row r="12" spans="2:15">
      <c r="B12" s="51">
        <v>43480</v>
      </c>
      <c r="C12" s="67">
        <v>2.6468496163790434</v>
      </c>
      <c r="D12" s="67">
        <v>2.8482810568775996</v>
      </c>
      <c r="E12" s="67"/>
      <c r="F12" s="67"/>
      <c r="M12" s="50"/>
    </row>
    <row r="13" spans="2:15">
      <c r="B13" s="51">
        <v>43481</v>
      </c>
      <c r="C13" s="67">
        <v>2.6132936482131885</v>
      </c>
      <c r="D13" s="67">
        <v>2.8349301872794719</v>
      </c>
      <c r="E13" s="67"/>
      <c r="F13" s="67"/>
      <c r="M13" s="50"/>
    </row>
    <row r="14" spans="2:15">
      <c r="B14" s="51">
        <v>43482</v>
      </c>
      <c r="C14" s="67">
        <v>2.6160742367273837</v>
      </c>
      <c r="D14" s="67">
        <v>2.8372714866796489</v>
      </c>
      <c r="E14" s="67"/>
      <c r="F14" s="67"/>
      <c r="M14" s="50"/>
    </row>
    <row r="15" spans="2:15">
      <c r="B15" s="51">
        <v>43483</v>
      </c>
      <c r="C15" s="67">
        <v>2.5922276881939821</v>
      </c>
      <c r="D15" s="67">
        <v>2.7980483317733729</v>
      </c>
      <c r="E15" s="67"/>
      <c r="F15" s="67"/>
      <c r="M15" s="50"/>
    </row>
    <row r="16" spans="2:15">
      <c r="B16" s="51">
        <v>43486</v>
      </c>
      <c r="C16" s="67">
        <v>2.5739508905399555</v>
      </c>
      <c r="D16" s="67">
        <v>2.779627067246615</v>
      </c>
      <c r="E16" s="67"/>
      <c r="F16" s="67"/>
      <c r="M16" s="50"/>
    </row>
    <row r="17" spans="2:13">
      <c r="B17" s="51">
        <v>43487</v>
      </c>
      <c r="C17" s="67">
        <v>2.6025648003949797</v>
      </c>
      <c r="D17" s="67">
        <v>2.7157403059594021</v>
      </c>
      <c r="E17" s="67"/>
      <c r="F17" s="67"/>
      <c r="M17" s="50"/>
    </row>
    <row r="18" spans="2:13">
      <c r="B18" s="51">
        <v>43488</v>
      </c>
      <c r="C18" s="67">
        <v>2.5999157245117477</v>
      </c>
      <c r="D18" s="67">
        <v>2.7184566812829214</v>
      </c>
      <c r="E18" s="67"/>
      <c r="F18" s="67"/>
      <c r="M18" s="50"/>
    </row>
    <row r="19" spans="2:13">
      <c r="B19" s="51">
        <v>43489</v>
      </c>
      <c r="C19" s="67">
        <v>2.6573310677864059</v>
      </c>
      <c r="D19" s="67">
        <v>2.672250470865345</v>
      </c>
      <c r="E19" s="67"/>
      <c r="F19" s="67"/>
      <c r="H19" s="85" t="s">
        <v>41</v>
      </c>
      <c r="I19" s="85"/>
      <c r="J19" s="85"/>
      <c r="M19" s="50"/>
    </row>
    <row r="20" spans="2:13">
      <c r="B20" s="51">
        <v>43490</v>
      </c>
      <c r="C20" s="67">
        <v>2.6988853977373717</v>
      </c>
      <c r="D20" s="67">
        <v>2.6824967677430589</v>
      </c>
      <c r="E20" s="67"/>
      <c r="F20" s="67"/>
      <c r="H20" s="85"/>
      <c r="I20" s="85"/>
      <c r="J20" s="85"/>
      <c r="M20" s="50"/>
    </row>
    <row r="21" spans="2:13">
      <c r="B21" s="51">
        <v>43493</v>
      </c>
      <c r="C21" s="67">
        <v>2.7327693822128296</v>
      </c>
      <c r="D21" s="67">
        <v>2.6435012616512488</v>
      </c>
      <c r="E21" s="67"/>
      <c r="F21" s="67"/>
      <c r="M21" s="50"/>
    </row>
    <row r="22" spans="2:13">
      <c r="B22" s="51">
        <v>43494</v>
      </c>
      <c r="C22" s="67">
        <v>2.7976748870343293</v>
      </c>
      <c r="D22" s="67">
        <v>2.6770659002588459</v>
      </c>
      <c r="E22" s="67"/>
      <c r="F22" s="67"/>
      <c r="M22" s="50"/>
    </row>
    <row r="23" spans="2:13">
      <c r="B23" s="51">
        <v>43495</v>
      </c>
      <c r="C23" s="67">
        <v>2.8390720900600908</v>
      </c>
      <c r="D23" s="67">
        <v>2.6873943158889801</v>
      </c>
      <c r="E23" s="67"/>
      <c r="F23" s="67"/>
      <c r="M23" s="50"/>
    </row>
    <row r="24" spans="2:13">
      <c r="B24" s="51">
        <v>43496</v>
      </c>
      <c r="C24" s="67">
        <v>2.8782580814291636</v>
      </c>
      <c r="D24" s="67">
        <v>2.691012821353933</v>
      </c>
      <c r="E24" s="67"/>
      <c r="F24" s="67"/>
      <c r="M24" s="50"/>
    </row>
    <row r="25" spans="2:13">
      <c r="B25" s="51">
        <v>43497</v>
      </c>
      <c r="C25" s="67">
        <v>2.7735644037166551</v>
      </c>
      <c r="D25" s="67">
        <v>2.8208842904497988</v>
      </c>
      <c r="E25" s="67"/>
      <c r="F25" s="67"/>
      <c r="M25" s="50"/>
    </row>
    <row r="26" spans="2:13">
      <c r="B26" s="51">
        <v>43500</v>
      </c>
      <c r="C26" s="67">
        <v>2.7706264281768478</v>
      </c>
      <c r="D26" s="67">
        <v>2.8802303470624402</v>
      </c>
      <c r="E26" s="67"/>
      <c r="F26" s="67"/>
      <c r="M26" s="50"/>
    </row>
    <row r="27" spans="2:13">
      <c r="B27" s="51">
        <v>43501</v>
      </c>
      <c r="C27" s="67">
        <v>2.7812754291636432</v>
      </c>
      <c r="D27" s="67">
        <v>2.8128254465999092</v>
      </c>
      <c r="E27" s="67"/>
      <c r="F27" s="67"/>
      <c r="M27" s="50"/>
    </row>
    <row r="28" spans="2:13">
      <c r="B28" s="51">
        <v>43502</v>
      </c>
      <c r="C28" s="67">
        <v>2.7507098147380615</v>
      </c>
      <c r="D28" s="67">
        <v>2.8388267722877725</v>
      </c>
      <c r="E28" s="67"/>
      <c r="F28" s="67"/>
      <c r="M28" s="50"/>
    </row>
    <row r="29" spans="2:13">
      <c r="B29" s="51">
        <v>43503</v>
      </c>
      <c r="C29" s="67">
        <v>2.6964967823246422</v>
      </c>
      <c r="D29" s="67">
        <v>2.8985536253653077</v>
      </c>
      <c r="E29" s="67"/>
      <c r="F29" s="67"/>
      <c r="M29" s="50"/>
    </row>
    <row r="30" spans="2:13">
      <c r="B30" s="51">
        <v>43504</v>
      </c>
      <c r="C30" s="67">
        <v>2.6067688370404962</v>
      </c>
      <c r="D30" s="67">
        <v>2.8757445765391854</v>
      </c>
      <c r="E30" s="67"/>
      <c r="F30" s="67"/>
      <c r="M30" s="50"/>
    </row>
    <row r="31" spans="2:13">
      <c r="B31" s="51">
        <v>43507</v>
      </c>
      <c r="C31" s="67">
        <v>2.5457467878303053</v>
      </c>
      <c r="D31" s="67">
        <v>2.8701772428961103</v>
      </c>
      <c r="E31" s="67"/>
      <c r="F31" s="67"/>
      <c r="M31" s="50"/>
    </row>
    <row r="32" spans="2:13">
      <c r="B32" s="51">
        <v>43508</v>
      </c>
      <c r="C32" s="67">
        <v>2.5346547126372299</v>
      </c>
      <c r="D32" s="67">
        <v>2.9735687030279845</v>
      </c>
      <c r="E32" s="67"/>
      <c r="F32" s="67"/>
      <c r="M32" s="50"/>
    </row>
    <row r="33" spans="2:13">
      <c r="B33" s="51">
        <v>43509</v>
      </c>
      <c r="C33" s="67">
        <v>2.5004039548141899</v>
      </c>
      <c r="D33" s="67">
        <v>2.9243846410070606</v>
      </c>
      <c r="E33" s="67"/>
      <c r="F33" s="67"/>
      <c r="M33" s="50"/>
    </row>
    <row r="34" spans="2:13">
      <c r="B34" s="51">
        <v>43510</v>
      </c>
      <c r="C34" s="67">
        <v>2.4903301440091896</v>
      </c>
      <c r="D34" s="67">
        <v>2.8416455148521536</v>
      </c>
      <c r="E34" s="67"/>
      <c r="F34" s="67"/>
      <c r="M34" s="50"/>
    </row>
    <row r="35" spans="2:13">
      <c r="B35" s="51">
        <v>43511</v>
      </c>
      <c r="C35" s="67">
        <v>2.5002797642597274</v>
      </c>
      <c r="D35" s="67">
        <v>2.8469258119584673</v>
      </c>
      <c r="E35" s="67"/>
      <c r="F35" s="67"/>
      <c r="M35" s="50"/>
    </row>
    <row r="36" spans="2:13">
      <c r="B36" s="51">
        <v>43514</v>
      </c>
      <c r="C36" s="67">
        <v>2.4870704874001337</v>
      </c>
      <c r="D36" s="67">
        <v>2.8652854061109068</v>
      </c>
      <c r="E36" s="67"/>
      <c r="F36" s="67"/>
      <c r="M36" s="50"/>
    </row>
    <row r="37" spans="2:13">
      <c r="B37" s="51">
        <v>43515</v>
      </c>
      <c r="C37" s="67">
        <v>2.5544336117284017</v>
      </c>
      <c r="D37" s="67">
        <v>2.7720626419711181</v>
      </c>
      <c r="E37" s="67"/>
      <c r="F37" s="67"/>
      <c r="M37" s="50"/>
    </row>
    <row r="38" spans="2:13">
      <c r="B38" s="51">
        <v>43516</v>
      </c>
      <c r="C38" s="67">
        <v>2.5622470636405881</v>
      </c>
      <c r="D38" s="67">
        <v>2.7642410968236497</v>
      </c>
      <c r="E38" s="67"/>
      <c r="F38" s="67"/>
      <c r="M38" s="50"/>
    </row>
    <row r="39" spans="2:13">
      <c r="B39" s="51">
        <v>43517</v>
      </c>
      <c r="C39" s="67">
        <v>2.5721986442233113</v>
      </c>
      <c r="D39" s="67">
        <v>2.7898855503146081</v>
      </c>
      <c r="E39" s="67"/>
      <c r="F39" s="67"/>
      <c r="M39" s="50"/>
    </row>
    <row r="40" spans="2:13">
      <c r="B40" s="51">
        <v>43518</v>
      </c>
      <c r="C40" s="67">
        <v>2.6136834310145352</v>
      </c>
      <c r="D40" s="67">
        <v>2.7642019534384943</v>
      </c>
      <c r="E40" s="67"/>
      <c r="F40" s="67"/>
      <c r="M40" s="50"/>
    </row>
    <row r="41" spans="2:13">
      <c r="B41" s="51">
        <v>43521</v>
      </c>
      <c r="C41" s="67">
        <v>2.6238973773081042</v>
      </c>
      <c r="D41" s="67">
        <v>2.764229518853023</v>
      </c>
      <c r="E41" s="67"/>
      <c r="F41" s="67"/>
      <c r="M41" s="50"/>
    </row>
    <row r="42" spans="2:13">
      <c r="B42" s="51">
        <v>43522</v>
      </c>
      <c r="C42" s="67">
        <v>2.6627716277529023</v>
      </c>
      <c r="D42" s="67">
        <v>2.7717211186708113</v>
      </c>
      <c r="E42" s="67"/>
      <c r="F42" s="67"/>
      <c r="M42" s="50"/>
    </row>
    <row r="43" spans="2:13">
      <c r="B43" s="51">
        <v>43523</v>
      </c>
      <c r="C43" s="67">
        <v>2.6469812387746927</v>
      </c>
      <c r="D43" s="67">
        <v>2.8285275687623734</v>
      </c>
      <c r="E43" s="67"/>
      <c r="F43" s="67"/>
      <c r="M43" s="50"/>
    </row>
    <row r="44" spans="2:13">
      <c r="B44" s="51">
        <v>43524</v>
      </c>
      <c r="C44" s="67">
        <v>2.6260266758596718</v>
      </c>
      <c r="D44" s="67">
        <v>2.8542228100909117</v>
      </c>
      <c r="E44" s="67"/>
      <c r="F44" s="67"/>
      <c r="M44" s="50"/>
    </row>
    <row r="45" spans="2:13">
      <c r="B45" s="51">
        <v>43525</v>
      </c>
      <c r="C45" s="67">
        <v>2.6492391404151494</v>
      </c>
      <c r="D45" s="67">
        <v>2.8514919056744414</v>
      </c>
      <c r="E45" s="67"/>
      <c r="F45" s="67"/>
      <c r="M45" s="50"/>
    </row>
    <row r="46" spans="2:13">
      <c r="B46" s="51">
        <v>43528</v>
      </c>
      <c r="C46" s="67">
        <v>2.6623743453498827</v>
      </c>
      <c r="D46" s="67">
        <v>2.8386168725236249</v>
      </c>
      <c r="E46" s="67"/>
      <c r="F46" s="67"/>
      <c r="M46" s="50"/>
    </row>
    <row r="47" spans="2:13">
      <c r="B47" s="51">
        <v>43529</v>
      </c>
      <c r="C47" s="67">
        <v>2.7556207487789086</v>
      </c>
      <c r="D47" s="67">
        <v>2.7918663905805108</v>
      </c>
      <c r="E47" s="67"/>
      <c r="F47" s="67"/>
      <c r="M47" s="50"/>
    </row>
    <row r="48" spans="2:13">
      <c r="B48" s="51">
        <v>43530</v>
      </c>
      <c r="C48" s="67">
        <v>2.7720062046217686</v>
      </c>
      <c r="D48" s="67">
        <v>2.7558688623357419</v>
      </c>
      <c r="E48" s="67"/>
      <c r="F48" s="67"/>
      <c r="M48" s="50"/>
    </row>
    <row r="49" spans="2:13">
      <c r="B49" s="51">
        <v>43531</v>
      </c>
      <c r="C49" s="67">
        <v>2.754330759776491</v>
      </c>
      <c r="D49" s="67">
        <v>2.7384815088430159</v>
      </c>
      <c r="E49" s="67"/>
      <c r="F49" s="67"/>
      <c r="M49" s="50"/>
    </row>
    <row r="50" spans="2:13">
      <c r="B50" s="51">
        <v>43532</v>
      </c>
      <c r="C50" s="67">
        <v>2.671666576836973</v>
      </c>
      <c r="D50" s="67">
        <v>2.7905428216497885</v>
      </c>
      <c r="E50" s="67"/>
      <c r="F50" s="67"/>
      <c r="M50" s="50"/>
    </row>
    <row r="51" spans="2:13">
      <c r="B51" s="51">
        <v>43535</v>
      </c>
      <c r="C51" s="67">
        <v>2.728264990618956</v>
      </c>
      <c r="D51" s="67">
        <v>2.7698113392128132</v>
      </c>
      <c r="E51" s="67"/>
      <c r="F51" s="67"/>
      <c r="M51" s="50"/>
    </row>
    <row r="52" spans="2:13">
      <c r="B52" s="51">
        <v>43536</v>
      </c>
      <c r="C52" s="67">
        <v>2.7698949621053126</v>
      </c>
      <c r="D52" s="67">
        <v>2.7277049710203283</v>
      </c>
      <c r="E52" s="67"/>
      <c r="F52" s="67"/>
      <c r="M52" s="50"/>
    </row>
    <row r="53" spans="2:13">
      <c r="B53" s="51">
        <v>43537</v>
      </c>
      <c r="C53" s="67">
        <v>2.7725585000690778</v>
      </c>
      <c r="D53" s="67">
        <v>2.6582908340489375</v>
      </c>
      <c r="E53" s="67"/>
      <c r="F53" s="67"/>
      <c r="M53" s="50"/>
    </row>
    <row r="54" spans="2:13">
      <c r="B54" s="51">
        <v>43538</v>
      </c>
      <c r="C54" s="67">
        <v>2.7726966083199134</v>
      </c>
      <c r="D54" s="67">
        <v>2.6837713653751205</v>
      </c>
      <c r="E54" s="67"/>
      <c r="F54" s="67"/>
      <c r="M54" s="50"/>
    </row>
    <row r="55" spans="2:13">
      <c r="B55" s="51">
        <v>43539</v>
      </c>
      <c r="C55" s="67">
        <v>2.7234875753205934</v>
      </c>
      <c r="D55" s="67">
        <v>2.7074132020056929</v>
      </c>
      <c r="E55" s="67"/>
      <c r="F55" s="67"/>
      <c r="M55" s="50"/>
    </row>
    <row r="56" spans="2:13">
      <c r="B56" s="51">
        <v>43542</v>
      </c>
      <c r="C56" s="67">
        <v>2.7075314577322596</v>
      </c>
      <c r="D56" s="67">
        <v>2.7438707462348333</v>
      </c>
      <c r="E56" s="67"/>
      <c r="F56" s="67"/>
      <c r="M56" s="50"/>
    </row>
    <row r="57" spans="2:13">
      <c r="B57" s="51">
        <v>43543</v>
      </c>
      <c r="C57" s="67">
        <v>2.6968993576294453</v>
      </c>
      <c r="D57" s="67">
        <v>2.7596312640916665</v>
      </c>
      <c r="E57" s="67"/>
      <c r="F57" s="67"/>
      <c r="M57" s="50"/>
    </row>
    <row r="58" spans="2:13">
      <c r="B58" s="51">
        <v>43544</v>
      </c>
      <c r="C58" s="67">
        <v>2.6897310794868456</v>
      </c>
      <c r="D58" s="67">
        <v>2.7622158971654542</v>
      </c>
      <c r="E58" s="67"/>
      <c r="F58" s="67"/>
      <c r="M58" s="50"/>
    </row>
    <row r="59" spans="2:13">
      <c r="B59" s="51">
        <v>43545</v>
      </c>
      <c r="C59" s="67">
        <v>2.6904006210678899</v>
      </c>
      <c r="D59" s="67">
        <v>2.7365196247091994</v>
      </c>
      <c r="E59" s="67"/>
      <c r="F59" s="67"/>
      <c r="M59" s="50"/>
    </row>
    <row r="60" spans="2:13">
      <c r="B60" s="51">
        <v>43546</v>
      </c>
      <c r="C60" s="67">
        <v>2.7224540915536277</v>
      </c>
      <c r="D60" s="67">
        <v>2.7007482807239303</v>
      </c>
      <c r="E60" s="67"/>
      <c r="F60" s="67"/>
      <c r="M60" s="50"/>
    </row>
    <row r="61" spans="2:13">
      <c r="B61" s="51">
        <v>43549</v>
      </c>
      <c r="C61" s="67">
        <v>2.7224540915536277</v>
      </c>
      <c r="D61" s="67">
        <v>2.7323228471333838</v>
      </c>
      <c r="E61" s="67"/>
      <c r="F61" s="67"/>
      <c r="M61" s="50"/>
    </row>
    <row r="62" spans="2:13">
      <c r="B62" s="51">
        <v>43550</v>
      </c>
      <c r="C62" s="67">
        <v>2.7168608456352716</v>
      </c>
      <c r="D62" s="67">
        <v>2.7739561314294559</v>
      </c>
      <c r="E62" s="67"/>
      <c r="F62" s="67"/>
      <c r="M62" s="50"/>
    </row>
    <row r="63" spans="2:13">
      <c r="B63" s="51">
        <v>43551</v>
      </c>
      <c r="C63" s="67">
        <v>2.7377460756135896</v>
      </c>
      <c r="D63" s="67">
        <v>2.7950641660952513</v>
      </c>
      <c r="E63" s="67"/>
      <c r="F63" s="67"/>
      <c r="M63" s="50"/>
    </row>
    <row r="64" spans="2:13">
      <c r="B64" s="51">
        <v>43552</v>
      </c>
      <c r="C64" s="67">
        <v>2.7792708703290092</v>
      </c>
      <c r="D64" s="67">
        <v>2.7484061613884059</v>
      </c>
      <c r="E64" s="67"/>
      <c r="F64" s="67"/>
      <c r="M64" s="50"/>
    </row>
    <row r="65" spans="2:13">
      <c r="B65" s="51">
        <v>43553</v>
      </c>
      <c r="C65" s="67">
        <v>2.7920454472206924</v>
      </c>
      <c r="D65" s="67">
        <v>2.761215100973935</v>
      </c>
      <c r="E65" s="67"/>
      <c r="F65" s="67"/>
      <c r="M65" s="50"/>
    </row>
    <row r="66" spans="2:13">
      <c r="B66" s="51">
        <v>43556</v>
      </c>
      <c r="C66" s="67">
        <v>2.7688865465992807</v>
      </c>
      <c r="D66" s="67">
        <v>2.8149524583465979</v>
      </c>
      <c r="E66" s="67"/>
      <c r="F66" s="67"/>
      <c r="M66" s="50"/>
    </row>
    <row r="67" spans="2:13">
      <c r="B67" s="51">
        <v>43557</v>
      </c>
      <c r="C67" s="67">
        <v>2.7667733656400628</v>
      </c>
      <c r="D67" s="67">
        <v>2.7759504123431089</v>
      </c>
      <c r="E67" s="67"/>
      <c r="F67" s="67"/>
      <c r="M67" s="50"/>
    </row>
    <row r="68" spans="2:13">
      <c r="B68" s="51">
        <v>43558</v>
      </c>
      <c r="C68" s="67">
        <v>2.738291761231193</v>
      </c>
      <c r="D68" s="67">
        <v>2.8149748648187423</v>
      </c>
      <c r="E68" s="67"/>
      <c r="F68" s="67"/>
      <c r="M68" s="50"/>
    </row>
    <row r="69" spans="2:13">
      <c r="B69" s="51">
        <v>43559</v>
      </c>
      <c r="C69" s="67">
        <v>2.7516101575549401</v>
      </c>
      <c r="D69" s="67">
        <v>2.7813342312493106</v>
      </c>
      <c r="E69" s="67"/>
      <c r="F69" s="67"/>
      <c r="M69" s="50"/>
    </row>
    <row r="70" spans="2:13">
      <c r="B70" s="51">
        <v>43560</v>
      </c>
      <c r="C70" s="67">
        <v>2.756801962194988</v>
      </c>
      <c r="D70" s="67">
        <v>2.7503532683271548</v>
      </c>
      <c r="E70" s="67"/>
      <c r="F70" s="67"/>
      <c r="M70" s="50"/>
    </row>
    <row r="71" spans="2:13">
      <c r="B71" s="51">
        <v>43563</v>
      </c>
      <c r="C71" s="67">
        <v>2.925746695122533</v>
      </c>
      <c r="D71" s="67">
        <v>2.7116226148827582</v>
      </c>
      <c r="E71" s="67"/>
      <c r="F71" s="67"/>
      <c r="M71" s="50"/>
    </row>
    <row r="72" spans="2:13">
      <c r="B72" s="51">
        <v>43564</v>
      </c>
      <c r="C72" s="67">
        <v>2.9022394770332305</v>
      </c>
      <c r="D72" s="67">
        <v>2.7718034931612401</v>
      </c>
      <c r="E72" s="67"/>
      <c r="F72" s="67"/>
      <c r="M72" s="50"/>
    </row>
    <row r="73" spans="2:13">
      <c r="B73" s="51">
        <v>43565</v>
      </c>
      <c r="C73" s="67">
        <v>2.8632774721033538</v>
      </c>
      <c r="D73" s="67">
        <v>2.8679395002093155</v>
      </c>
      <c r="E73" s="67"/>
      <c r="F73" s="67"/>
      <c r="M73" s="50"/>
    </row>
    <row r="74" spans="2:13">
      <c r="B74" s="51">
        <v>43566</v>
      </c>
      <c r="C74" s="67">
        <v>2.8577899390062944</v>
      </c>
      <c r="D74" s="67">
        <v>2.8468993984095636</v>
      </c>
      <c r="E74" s="67"/>
      <c r="F74" s="67"/>
      <c r="M74" s="50"/>
    </row>
    <row r="75" spans="2:13">
      <c r="B75" s="51">
        <v>43567</v>
      </c>
      <c r="C75" s="67">
        <v>2.9040455183666714</v>
      </c>
      <c r="D75" s="67">
        <v>2.8676900998739097</v>
      </c>
      <c r="E75" s="67"/>
      <c r="F75" s="67"/>
      <c r="M75" s="50"/>
    </row>
    <row r="76" spans="2:13">
      <c r="B76" s="51">
        <v>43570</v>
      </c>
      <c r="C76" s="67">
        <v>2.9248705508978734</v>
      </c>
      <c r="D76" s="67">
        <v>2.8361013262082402</v>
      </c>
      <c r="E76" s="67"/>
      <c r="F76" s="67"/>
      <c r="M76" s="50"/>
    </row>
    <row r="77" spans="2:13">
      <c r="B77" s="51">
        <v>43571</v>
      </c>
      <c r="C77" s="67">
        <v>2.9404948196713798</v>
      </c>
      <c r="D77" s="67">
        <v>2.8564252988509509</v>
      </c>
      <c r="E77" s="67"/>
      <c r="F77" s="67"/>
      <c r="M77" s="50"/>
    </row>
    <row r="78" spans="2:13">
      <c r="B78" s="51">
        <v>43572</v>
      </c>
      <c r="C78" s="67">
        <v>2.9169873948368785</v>
      </c>
      <c r="D78" s="67">
        <v>2.8642335053909562</v>
      </c>
      <c r="E78" s="67"/>
      <c r="F78" s="67"/>
      <c r="M78" s="50"/>
    </row>
    <row r="79" spans="2:13">
      <c r="B79" s="51">
        <v>43573</v>
      </c>
      <c r="C79" s="67">
        <v>2.9196635080116939</v>
      </c>
      <c r="D79" s="67">
        <v>2.846297718762969</v>
      </c>
      <c r="E79" s="67"/>
      <c r="F79" s="67"/>
      <c r="M79" s="50"/>
    </row>
    <row r="80" spans="2:13">
      <c r="B80" s="51">
        <v>43577</v>
      </c>
      <c r="C80" s="67">
        <v>2.8885763537684239</v>
      </c>
      <c r="D80" s="67">
        <v>2.8876489998248545</v>
      </c>
      <c r="E80" s="67"/>
      <c r="F80" s="67"/>
      <c r="M80" s="50"/>
    </row>
    <row r="81" spans="2:13">
      <c r="B81" s="51">
        <v>43578</v>
      </c>
      <c r="C81" s="67">
        <v>2.8729669753523535</v>
      </c>
      <c r="D81" s="67">
        <v>2.8827172409182644</v>
      </c>
      <c r="E81" s="67"/>
      <c r="F81" s="67"/>
      <c r="M81" s="50"/>
    </row>
    <row r="82" spans="2:13">
      <c r="B82" s="51">
        <v>43579</v>
      </c>
      <c r="C82" s="67">
        <v>2.8627061347524352</v>
      </c>
      <c r="D82" s="67">
        <v>2.882423295658354</v>
      </c>
      <c r="E82" s="67"/>
      <c r="F82" s="67"/>
      <c r="M82" s="50"/>
    </row>
    <row r="83" spans="2:13">
      <c r="B83" s="51">
        <v>43580</v>
      </c>
      <c r="C83" s="67">
        <v>2.8496327897483464</v>
      </c>
      <c r="D83" s="67">
        <v>2.8431635555262513</v>
      </c>
      <c r="E83" s="67"/>
      <c r="F83" s="67"/>
      <c r="M83" s="50"/>
    </row>
    <row r="84" spans="2:13">
      <c r="B84" s="51">
        <v>43581</v>
      </c>
      <c r="C84" s="67">
        <v>2.8365633785505606</v>
      </c>
      <c r="D84" s="67">
        <v>2.8457553860687046</v>
      </c>
      <c r="E84" s="67"/>
      <c r="F84" s="67"/>
      <c r="M84" s="50"/>
    </row>
    <row r="85" spans="2:13">
      <c r="B85" s="51">
        <v>43584</v>
      </c>
      <c r="C85" s="67">
        <v>2.802713080029906</v>
      </c>
      <c r="D85" s="67">
        <v>2.8638605899391933</v>
      </c>
      <c r="E85" s="67"/>
      <c r="F85" s="67"/>
      <c r="M85" s="50"/>
    </row>
    <row r="86" spans="2:13">
      <c r="B86" s="51">
        <v>43585</v>
      </c>
      <c r="C86" s="67">
        <v>2.8860464617669335</v>
      </c>
      <c r="D86" s="67">
        <v>2.8742016818247951</v>
      </c>
      <c r="E86" s="67"/>
      <c r="F86" s="67"/>
      <c r="M86" s="50"/>
    </row>
    <row r="87" spans="2:13">
      <c r="B87" s="51">
        <v>43587</v>
      </c>
      <c r="C87" s="67">
        <v>2.96133450791074</v>
      </c>
      <c r="D87" s="67">
        <v>2.8348060834348932</v>
      </c>
      <c r="E87" s="67"/>
      <c r="F87" s="67"/>
      <c r="M87" s="50"/>
    </row>
    <row r="88" spans="2:13">
      <c r="B88" s="51">
        <v>43588</v>
      </c>
      <c r="C88" s="67">
        <v>2.9275473273624453</v>
      </c>
      <c r="D88" s="67">
        <v>2.8581658830897361</v>
      </c>
      <c r="E88" s="67"/>
      <c r="F88" s="67"/>
      <c r="M88" s="50"/>
    </row>
    <row r="89" spans="2:13">
      <c r="B89" s="51">
        <v>43591</v>
      </c>
      <c r="C89" s="67">
        <v>2.8833727049321078</v>
      </c>
      <c r="D89" s="67">
        <v>2.8820100354729927</v>
      </c>
      <c r="E89" s="67"/>
      <c r="F89" s="67"/>
      <c r="M89" s="50"/>
    </row>
    <row r="90" spans="2:13">
      <c r="B90" s="51">
        <v>43592</v>
      </c>
      <c r="C90" s="67">
        <v>2.8731103074459252</v>
      </c>
      <c r="D90" s="67">
        <v>2.8721610994844049</v>
      </c>
      <c r="E90" s="67"/>
      <c r="F90" s="67"/>
      <c r="M90" s="50"/>
    </row>
    <row r="91" spans="2:13">
      <c r="B91" s="51">
        <v>43593</v>
      </c>
      <c r="C91" s="67">
        <v>2.9020946264586289</v>
      </c>
      <c r="D91" s="67">
        <v>2.8694975381794663</v>
      </c>
      <c r="E91" s="67"/>
      <c r="F91" s="67"/>
      <c r="M91" s="50"/>
    </row>
    <row r="92" spans="2:13">
      <c r="B92" s="51">
        <v>43594</v>
      </c>
      <c r="C92" s="67">
        <v>2.8916833682925303</v>
      </c>
      <c r="D92" s="67">
        <v>2.8746290511759476</v>
      </c>
      <c r="E92" s="67"/>
      <c r="F92" s="67"/>
      <c r="M92" s="50"/>
    </row>
    <row r="93" spans="2:13">
      <c r="B93" s="51">
        <v>43595</v>
      </c>
      <c r="C93" s="67">
        <v>2.8970333192940512</v>
      </c>
      <c r="D93" s="67">
        <v>2.8851162877913339</v>
      </c>
      <c r="E93" s="67"/>
      <c r="F93" s="67"/>
      <c r="M93" s="50"/>
    </row>
    <row r="94" spans="2:13">
      <c r="B94" s="51">
        <v>43598</v>
      </c>
      <c r="C94" s="67">
        <v>2.9366054331877223</v>
      </c>
      <c r="D94" s="67">
        <v>2.8521246906195064</v>
      </c>
      <c r="E94" s="67"/>
      <c r="F94" s="67"/>
      <c r="M94" s="50"/>
    </row>
    <row r="95" spans="2:13">
      <c r="B95" s="51">
        <v>43599</v>
      </c>
      <c r="C95" s="67">
        <v>2.9260388598527642</v>
      </c>
      <c r="D95" s="67">
        <v>2.8779543309649824</v>
      </c>
      <c r="E95" s="67"/>
      <c r="F95" s="67"/>
      <c r="M95" s="50"/>
    </row>
    <row r="96" spans="2:13">
      <c r="B96" s="51">
        <v>43600</v>
      </c>
      <c r="C96" s="67">
        <v>2.8976117975306526</v>
      </c>
      <c r="D96" s="67">
        <v>2.880763211485915</v>
      </c>
      <c r="E96" s="67"/>
      <c r="F96" s="67"/>
      <c r="M96" s="50"/>
    </row>
    <row r="97" spans="2:13">
      <c r="B97" s="51">
        <v>43601</v>
      </c>
      <c r="C97" s="67">
        <v>2.8585029551438934</v>
      </c>
      <c r="D97" s="67">
        <v>2.9198046656001786</v>
      </c>
      <c r="E97" s="67"/>
      <c r="F97" s="67"/>
      <c r="M97" s="50"/>
    </row>
    <row r="98" spans="2:13">
      <c r="B98" s="51">
        <v>43602</v>
      </c>
      <c r="C98" s="67">
        <v>2.8610330902994807</v>
      </c>
      <c r="D98" s="67">
        <v>2.8913712951609494</v>
      </c>
      <c r="E98" s="67"/>
      <c r="F98" s="67"/>
      <c r="M98" s="50"/>
    </row>
    <row r="99" spans="2:13">
      <c r="B99" s="51">
        <v>43605</v>
      </c>
      <c r="C99" s="67">
        <v>2.8535850807485108</v>
      </c>
      <c r="D99" s="67">
        <v>2.8782723128204069</v>
      </c>
      <c r="E99" s="67"/>
      <c r="F99" s="67"/>
      <c r="M99" s="50"/>
    </row>
    <row r="100" spans="2:13">
      <c r="B100" s="51">
        <v>43607</v>
      </c>
      <c r="C100" s="67">
        <v>2.8469888052270242</v>
      </c>
      <c r="D100" s="67">
        <v>2.8189427435219017</v>
      </c>
      <c r="E100" s="67"/>
      <c r="F100" s="67"/>
      <c r="M100" s="50"/>
    </row>
    <row r="101" spans="2:13">
      <c r="B101" s="51">
        <v>43608</v>
      </c>
      <c r="C101" s="67">
        <v>2.8187241759998427</v>
      </c>
      <c r="D101" s="67">
        <v>2.8118815088525206</v>
      </c>
      <c r="E101" s="67"/>
      <c r="F101" s="67"/>
      <c r="M101" s="50"/>
    </row>
    <row r="102" spans="2:13">
      <c r="B102" s="51">
        <v>43609</v>
      </c>
      <c r="C102" s="67">
        <v>2.8261753771516185</v>
      </c>
      <c r="D102" s="67">
        <v>2.871920365006897</v>
      </c>
      <c r="E102" s="67"/>
      <c r="F102" s="67"/>
      <c r="M102" s="50"/>
    </row>
    <row r="103" spans="2:13">
      <c r="B103" s="51">
        <v>43612</v>
      </c>
      <c r="C103" s="67">
        <v>2.8415231050812784</v>
      </c>
      <c r="D103" s="67">
        <v>2.8228543293463915</v>
      </c>
      <c r="E103" s="67"/>
      <c r="F103" s="67"/>
      <c r="M103" s="50"/>
    </row>
    <row r="104" spans="2:13">
      <c r="B104" s="51">
        <v>43613</v>
      </c>
      <c r="C104" s="67">
        <v>2.8487238883433852</v>
      </c>
      <c r="D104" s="67">
        <v>2.8182563666369287</v>
      </c>
      <c r="E104" s="67"/>
      <c r="F104" s="67"/>
      <c r="M104" s="50"/>
    </row>
    <row r="105" spans="2:13">
      <c r="B105" s="51">
        <v>43614</v>
      </c>
      <c r="C105" s="67">
        <v>2.917111832778696</v>
      </c>
      <c r="D105" s="67">
        <v>2.6933011399065343</v>
      </c>
      <c r="E105" s="67"/>
      <c r="F105" s="67"/>
      <c r="M105" s="50"/>
    </row>
    <row r="106" spans="2:13">
      <c r="B106" s="51">
        <v>43615</v>
      </c>
      <c r="C106" s="67">
        <v>2.9142830711896384</v>
      </c>
      <c r="D106" s="67">
        <v>2.7694184790020948</v>
      </c>
      <c r="E106" s="67"/>
      <c r="F106" s="67"/>
      <c r="M106" s="50"/>
    </row>
    <row r="107" spans="2:13">
      <c r="B107" s="51">
        <v>43616</v>
      </c>
      <c r="C107" s="67">
        <v>2.8969598863054502</v>
      </c>
      <c r="D107" s="67">
        <v>2.76764065352193</v>
      </c>
      <c r="E107" s="67"/>
      <c r="F107" s="67"/>
      <c r="M107" s="50"/>
    </row>
    <row r="108" spans="2:13">
      <c r="B108" s="51">
        <v>43619</v>
      </c>
      <c r="C108" s="67">
        <v>2.8301423167510276</v>
      </c>
      <c r="D108" s="67">
        <v>2.8307698086887267</v>
      </c>
      <c r="E108" s="67"/>
      <c r="F108" s="67"/>
      <c r="M108" s="50"/>
    </row>
    <row r="109" spans="2:13">
      <c r="B109" s="51">
        <v>43620</v>
      </c>
      <c r="C109" s="67">
        <v>2.7673296334527642</v>
      </c>
      <c r="D109" s="67">
        <v>2.8929690140557351</v>
      </c>
      <c r="E109" s="67"/>
      <c r="F109" s="67"/>
      <c r="M109" s="50"/>
    </row>
    <row r="110" spans="2:13">
      <c r="B110" s="51">
        <v>43621</v>
      </c>
      <c r="C110" s="67">
        <v>2.7258214103279998</v>
      </c>
      <c r="D110" s="67">
        <v>2.9033470835368114</v>
      </c>
      <c r="E110" s="67"/>
      <c r="F110" s="67"/>
      <c r="M110" s="50"/>
    </row>
    <row r="111" spans="2:13">
      <c r="B111" s="51">
        <v>43622</v>
      </c>
      <c r="C111" s="67">
        <v>2.7044702165836654</v>
      </c>
      <c r="D111" s="67">
        <v>2.9967235705167905</v>
      </c>
      <c r="E111" s="67"/>
      <c r="F111" s="67"/>
      <c r="M111" s="50"/>
    </row>
    <row r="112" spans="2:13">
      <c r="B112" s="51">
        <v>43623</v>
      </c>
      <c r="C112" s="67">
        <v>2.6664792680016314</v>
      </c>
      <c r="D112" s="67">
        <v>3.0409910524251238</v>
      </c>
      <c r="E112" s="67"/>
      <c r="F112" s="67"/>
      <c r="M112" s="50"/>
    </row>
    <row r="113" spans="2:13">
      <c r="B113" s="51">
        <v>43626</v>
      </c>
      <c r="C113" s="67">
        <v>2.5994573375647034</v>
      </c>
      <c r="D113" s="67">
        <v>2.9296147899645852</v>
      </c>
      <c r="E113" s="67"/>
      <c r="F113" s="67"/>
      <c r="M113" s="50"/>
    </row>
    <row r="114" spans="2:13">
      <c r="B114" s="51">
        <v>43627</v>
      </c>
      <c r="C114" s="67">
        <v>2.5645197178993051</v>
      </c>
      <c r="D114" s="67">
        <v>2.7993713905974271</v>
      </c>
      <c r="E114" s="67"/>
      <c r="F114" s="67"/>
      <c r="M114" s="50"/>
    </row>
    <row r="115" spans="2:13">
      <c r="B115" s="51">
        <v>43628</v>
      </c>
      <c r="C115" s="67">
        <v>2.5694750629769114</v>
      </c>
      <c r="D115" s="67">
        <v>2.7520822398662936</v>
      </c>
      <c r="E115" s="67"/>
      <c r="F115" s="67"/>
      <c r="M115" s="50"/>
    </row>
    <row r="116" spans="2:13">
      <c r="B116" s="51">
        <v>43629</v>
      </c>
      <c r="C116" s="67">
        <v>2.5196621696479848</v>
      </c>
      <c r="D116" s="67">
        <v>2.7394424625526881</v>
      </c>
      <c r="E116" s="67"/>
      <c r="F116" s="67"/>
      <c r="M116" s="50"/>
    </row>
    <row r="117" spans="2:13">
      <c r="B117" s="51">
        <v>43630</v>
      </c>
      <c r="C117" s="67">
        <v>2.540367348624617</v>
      </c>
      <c r="D117" s="67">
        <v>2.7132432333524914</v>
      </c>
      <c r="E117" s="67"/>
      <c r="F117" s="67"/>
      <c r="M117" s="50"/>
    </row>
    <row r="118" spans="2:13">
      <c r="B118" s="51">
        <v>43633</v>
      </c>
      <c r="C118" s="67">
        <v>2.5112859862315373</v>
      </c>
      <c r="D118" s="67">
        <v>2.7418963591626433</v>
      </c>
      <c r="E118" s="67"/>
      <c r="F118" s="67"/>
      <c r="M118" s="50"/>
    </row>
    <row r="119" spans="2:13">
      <c r="B119" s="51">
        <v>43634</v>
      </c>
      <c r="C119" s="67">
        <v>2.4831011716099693</v>
      </c>
      <c r="D119" s="67">
        <v>2.7238579088000314</v>
      </c>
      <c r="E119" s="67"/>
      <c r="F119" s="67"/>
      <c r="M119" s="50"/>
    </row>
    <row r="120" spans="2:13">
      <c r="B120" s="51">
        <v>43635</v>
      </c>
      <c r="C120" s="67">
        <v>2.4649551508011402</v>
      </c>
      <c r="D120" s="67">
        <v>2.7419623909663571</v>
      </c>
      <c r="E120" s="67"/>
      <c r="F120" s="67"/>
      <c r="M120" s="50"/>
    </row>
    <row r="121" spans="2:13">
      <c r="B121" s="51">
        <v>43636</v>
      </c>
      <c r="C121" s="67">
        <v>2.4585693184390189</v>
      </c>
      <c r="D121" s="67">
        <v>2.7342721890160959</v>
      </c>
      <c r="E121" s="67"/>
      <c r="F121" s="67"/>
      <c r="M121" s="50"/>
    </row>
    <row r="122" spans="2:13">
      <c r="B122" s="51">
        <v>43637</v>
      </c>
      <c r="C122" s="67">
        <v>2.4447656379500193</v>
      </c>
      <c r="D122" s="67">
        <v>2.7161802338213192</v>
      </c>
      <c r="E122" s="67"/>
      <c r="F122" s="67"/>
      <c r="M122" s="50"/>
    </row>
    <row r="123" spans="2:13">
      <c r="B123" s="51">
        <v>43640</v>
      </c>
      <c r="C123" s="67">
        <v>2.4442760167194599</v>
      </c>
      <c r="D123" s="67">
        <v>2.6796279652203214</v>
      </c>
      <c r="E123" s="67"/>
      <c r="F123" s="67"/>
      <c r="M123" s="50"/>
    </row>
    <row r="124" spans="2:13">
      <c r="B124" s="51">
        <v>43641</v>
      </c>
      <c r="C124" s="67">
        <v>2.4025757785216317</v>
      </c>
      <c r="D124" s="67">
        <v>2.7055041292230353</v>
      </c>
      <c r="E124" s="67"/>
      <c r="F124" s="67"/>
      <c r="M124" s="50"/>
    </row>
    <row r="125" spans="2:13">
      <c r="B125" s="51">
        <v>43642</v>
      </c>
      <c r="C125" s="67">
        <v>2.3701100147474286</v>
      </c>
      <c r="D125" s="67">
        <v>2.7887818623184568</v>
      </c>
      <c r="E125" s="67"/>
      <c r="F125" s="67"/>
      <c r="M125" s="50"/>
    </row>
    <row r="126" spans="2:13">
      <c r="B126" s="51">
        <v>43643</v>
      </c>
      <c r="C126" s="67">
        <v>2.3188248043005011</v>
      </c>
      <c r="D126" s="67">
        <v>2.8304034690807001</v>
      </c>
      <c r="E126" s="67"/>
      <c r="F126" s="67"/>
      <c r="M126" s="50"/>
    </row>
    <row r="127" spans="2:13">
      <c r="B127" s="51">
        <v>43644</v>
      </c>
      <c r="C127" s="67">
        <v>2.3082247311543735</v>
      </c>
      <c r="D127" s="67">
        <v>2.8670307944426376</v>
      </c>
      <c r="E127" s="67"/>
      <c r="F127" s="67"/>
      <c r="M127" s="50"/>
    </row>
    <row r="128" spans="2:13">
      <c r="B128" s="51">
        <v>43647</v>
      </c>
      <c r="C128" s="67">
        <v>2.3779536748669727</v>
      </c>
      <c r="D128" s="67">
        <v>2.8177235831808645</v>
      </c>
      <c r="E128" s="67"/>
      <c r="F128" s="67"/>
      <c r="M128" s="50"/>
    </row>
    <row r="129" spans="2:13">
      <c r="B129" s="51">
        <v>43648</v>
      </c>
      <c r="C129" s="67">
        <v>2.4122426954600096</v>
      </c>
      <c r="D129" s="67">
        <v>2.8100763688882591</v>
      </c>
      <c r="E129" s="67"/>
      <c r="F129" s="67"/>
      <c r="M129" s="50"/>
    </row>
    <row r="130" spans="2:13">
      <c r="B130" s="51">
        <v>43649</v>
      </c>
      <c r="C130" s="67">
        <v>2.3657492190983787</v>
      </c>
      <c r="D130" s="67">
        <v>2.8256465275207976</v>
      </c>
      <c r="E130" s="67"/>
      <c r="F130" s="67"/>
      <c r="M130" s="50"/>
    </row>
    <row r="131" spans="2:13">
      <c r="B131" s="51">
        <v>43650</v>
      </c>
      <c r="C131" s="67">
        <v>2.360559067591006</v>
      </c>
      <c r="D131" s="67">
        <v>2.8256996908958776</v>
      </c>
      <c r="E131" s="67"/>
      <c r="F131" s="67"/>
      <c r="M131" s="50"/>
    </row>
    <row r="132" spans="2:13">
      <c r="B132" s="51">
        <v>43651</v>
      </c>
      <c r="C132" s="67">
        <v>2.3364504435824829</v>
      </c>
      <c r="D132" s="67">
        <v>2.838409262132835</v>
      </c>
      <c r="E132" s="67"/>
      <c r="F132" s="67"/>
      <c r="M132" s="50"/>
    </row>
    <row r="133" spans="2:13">
      <c r="B133" s="51">
        <v>43654</v>
      </c>
      <c r="C133" s="67">
        <v>2.3836207542675458</v>
      </c>
      <c r="D133" s="67">
        <v>2.7657205587748201</v>
      </c>
      <c r="E133" s="67"/>
      <c r="F133" s="67"/>
      <c r="M133" s="50"/>
    </row>
    <row r="134" spans="2:13">
      <c r="B134" s="51">
        <v>43655</v>
      </c>
      <c r="C134" s="67">
        <v>2.3942445044379923</v>
      </c>
      <c r="D134" s="67">
        <v>2.7400222043973521</v>
      </c>
      <c r="E134" s="67"/>
      <c r="F134" s="67"/>
      <c r="M134" s="50"/>
    </row>
    <row r="135" spans="2:13">
      <c r="B135" s="51">
        <v>43656</v>
      </c>
      <c r="C135" s="67">
        <v>2.4257770608722584</v>
      </c>
      <c r="D135" s="67">
        <v>2.7191795239377203</v>
      </c>
      <c r="E135" s="67"/>
      <c r="F135" s="67"/>
      <c r="M135" s="50"/>
    </row>
    <row r="136" spans="2:13">
      <c r="B136" s="51">
        <v>43657</v>
      </c>
      <c r="C136" s="67">
        <v>2.4441536420534149</v>
      </c>
      <c r="D136" s="67">
        <v>2.695568476891097</v>
      </c>
      <c r="E136" s="67"/>
      <c r="F136" s="67"/>
      <c r="M136" s="50"/>
    </row>
    <row r="137" spans="2:13">
      <c r="B137" s="51">
        <v>43658</v>
      </c>
      <c r="C137" s="67">
        <v>2.4445208028178067</v>
      </c>
      <c r="D137" s="67">
        <v>2.7060683335119684</v>
      </c>
      <c r="E137" s="67"/>
      <c r="F137" s="67"/>
      <c r="M137" s="50"/>
    </row>
    <row r="138" spans="2:13">
      <c r="B138" s="51">
        <v>43661</v>
      </c>
      <c r="C138" s="67">
        <v>2.4612328942492878</v>
      </c>
      <c r="D138" s="67">
        <v>2.6385809856089182</v>
      </c>
      <c r="E138" s="67"/>
      <c r="F138" s="67"/>
      <c r="M138" s="50"/>
    </row>
    <row r="139" spans="2:13">
      <c r="B139" s="51">
        <v>43663</v>
      </c>
      <c r="C139" s="67">
        <v>2.4311136571889103</v>
      </c>
      <c r="D139" s="67">
        <v>2.6437595422935001</v>
      </c>
      <c r="E139" s="67"/>
      <c r="F139" s="67"/>
      <c r="M139" s="50"/>
    </row>
    <row r="140" spans="2:13">
      <c r="B140" s="51">
        <v>43664</v>
      </c>
      <c r="C140" s="67">
        <v>2.4860894605884365</v>
      </c>
      <c r="D140" s="67">
        <v>2.625266012592542</v>
      </c>
      <c r="E140" s="67"/>
      <c r="F140" s="67"/>
      <c r="M140" s="50"/>
    </row>
    <row r="141" spans="2:13">
      <c r="B141" s="51">
        <v>43665</v>
      </c>
      <c r="C141" s="67">
        <v>2.4815730293750393</v>
      </c>
      <c r="D141" s="67">
        <v>2.6172633359520692</v>
      </c>
      <c r="E141" s="67"/>
      <c r="F141" s="67"/>
      <c r="M141" s="50"/>
    </row>
    <row r="142" spans="2:13">
      <c r="B142" s="51">
        <v>43668</v>
      </c>
      <c r="C142" s="67">
        <v>2.4923812225848829</v>
      </c>
      <c r="D142" s="67">
        <v>2.6121051993872602</v>
      </c>
      <c r="E142" s="67"/>
      <c r="F142" s="67"/>
      <c r="M142" s="50"/>
    </row>
    <row r="143" spans="2:13">
      <c r="B143" s="51">
        <v>43669</v>
      </c>
      <c r="C143" s="67">
        <v>2.4892099194877337</v>
      </c>
      <c r="D143" s="67">
        <v>2.6457938865241282</v>
      </c>
      <c r="E143" s="67"/>
      <c r="F143" s="67"/>
      <c r="M143" s="50"/>
    </row>
    <row r="144" spans="2:13">
      <c r="B144" s="51">
        <v>43670</v>
      </c>
      <c r="C144" s="67">
        <v>2.5002711649631859</v>
      </c>
      <c r="D144" s="67">
        <v>2.6405778203627772</v>
      </c>
      <c r="E144" s="67"/>
      <c r="F144" s="67"/>
      <c r="M144" s="50"/>
    </row>
    <row r="145" spans="2:13">
      <c r="B145" s="51">
        <v>43671</v>
      </c>
      <c r="C145" s="67">
        <v>2.5312109727392729</v>
      </c>
      <c r="D145" s="67">
        <v>2.5677311340332132</v>
      </c>
      <c r="E145" s="67"/>
      <c r="F145" s="67"/>
      <c r="M145" s="50"/>
    </row>
    <row r="146" spans="2:13">
      <c r="B146" s="51">
        <v>43672</v>
      </c>
      <c r="C146" s="67">
        <v>2.5726080085731073</v>
      </c>
      <c r="D146" s="67">
        <v>2.5464139294086863</v>
      </c>
      <c r="E146" s="67"/>
      <c r="F146" s="67"/>
      <c r="M146" s="50"/>
    </row>
    <row r="147" spans="2:13">
      <c r="B147" s="51">
        <v>43675</v>
      </c>
      <c r="C147" s="67">
        <v>2.5932492550065245</v>
      </c>
      <c r="D147" s="67">
        <v>2.541344467490303</v>
      </c>
      <c r="E147" s="67"/>
      <c r="F147" s="67"/>
      <c r="M147" s="50"/>
    </row>
    <row r="148" spans="2:13">
      <c r="B148" s="51">
        <v>43676</v>
      </c>
      <c r="C148" s="67">
        <v>2.6168373393270272</v>
      </c>
      <c r="D148" s="67">
        <v>2.5230392175737748</v>
      </c>
      <c r="E148" s="67"/>
      <c r="F148" s="67"/>
      <c r="M148" s="50"/>
    </row>
    <row r="149" spans="2:13">
      <c r="B149" s="51">
        <v>43677</v>
      </c>
      <c r="C149" s="67">
        <v>2.6130537519267527</v>
      </c>
      <c r="D149" s="67">
        <v>2.5178679922319258</v>
      </c>
      <c r="E149" s="67"/>
      <c r="F149" s="67"/>
      <c r="M149" s="50"/>
    </row>
    <row r="150" spans="2:13">
      <c r="B150" s="51">
        <v>43678</v>
      </c>
      <c r="C150" s="67">
        <v>2.6319610054732712</v>
      </c>
      <c r="D150" s="67">
        <v>2.4527155401512957</v>
      </c>
      <c r="E150" s="67"/>
      <c r="F150" s="67"/>
      <c r="M150" s="50"/>
    </row>
    <row r="151" spans="2:13">
      <c r="B151" s="51">
        <v>43679</v>
      </c>
      <c r="C151" s="67">
        <v>2.673047135547213</v>
      </c>
      <c r="D151" s="67">
        <v>2.4342868260443851</v>
      </c>
      <c r="E151" s="67"/>
      <c r="F151" s="67"/>
      <c r="M151" s="50"/>
    </row>
    <row r="152" spans="2:13">
      <c r="B152" s="51">
        <v>43682</v>
      </c>
      <c r="C152" s="67">
        <v>2.6852897249290519</v>
      </c>
      <c r="D152" s="67">
        <v>2.4920765763249975</v>
      </c>
      <c r="E152" s="67"/>
      <c r="F152" s="67"/>
      <c r="M152" s="50"/>
    </row>
    <row r="153" spans="2:13">
      <c r="B153" s="51">
        <v>43683</v>
      </c>
      <c r="C153" s="67">
        <v>2.7292826741272425</v>
      </c>
      <c r="D153" s="67">
        <v>2.5310922787733503</v>
      </c>
      <c r="E153" s="67"/>
      <c r="F153" s="67"/>
      <c r="M153" s="50"/>
    </row>
    <row r="154" spans="2:13">
      <c r="B154" s="51">
        <v>43684</v>
      </c>
      <c r="C154" s="67">
        <v>2.7410265164598657</v>
      </c>
      <c r="D154" s="67">
        <v>2.5157777074848564</v>
      </c>
      <c r="E154" s="67"/>
      <c r="F154" s="67"/>
      <c r="M154" s="50"/>
    </row>
    <row r="155" spans="2:13">
      <c r="B155" s="51">
        <v>43685</v>
      </c>
      <c r="C155" s="67">
        <v>2.7560929039099902</v>
      </c>
      <c r="D155" s="67">
        <v>2.5053596070042428</v>
      </c>
      <c r="E155" s="67"/>
      <c r="F155" s="67"/>
      <c r="M155" s="50"/>
    </row>
    <row r="156" spans="2:13">
      <c r="B156" s="51">
        <v>43686</v>
      </c>
      <c r="C156" s="67">
        <v>2.7113908538063392</v>
      </c>
      <c r="D156" s="67">
        <v>2.5550402978111286</v>
      </c>
      <c r="E156" s="67"/>
      <c r="F156" s="67"/>
      <c r="M156" s="50"/>
    </row>
    <row r="157" spans="2:13">
      <c r="B157" s="51">
        <v>43689</v>
      </c>
      <c r="C157" s="67">
        <v>2.7062789129846498</v>
      </c>
      <c r="D157" s="67">
        <v>2.555124223077776</v>
      </c>
      <c r="E157" s="67"/>
      <c r="F157" s="67"/>
      <c r="M157" s="50"/>
    </row>
    <row r="158" spans="2:13">
      <c r="B158" s="51">
        <v>43690</v>
      </c>
      <c r="C158" s="67">
        <v>2.7050516614135045</v>
      </c>
      <c r="D158" s="67">
        <v>2.5288160351275124</v>
      </c>
      <c r="E158" s="67"/>
      <c r="F158" s="67"/>
      <c r="M158" s="50"/>
    </row>
    <row r="159" spans="2:13">
      <c r="B159" s="51">
        <v>43691</v>
      </c>
      <c r="C159" s="67">
        <v>2.6877097129566652</v>
      </c>
      <c r="D159" s="67">
        <v>2.5055036043483803</v>
      </c>
      <c r="E159" s="67"/>
      <c r="F159" s="67"/>
      <c r="M159" s="50"/>
    </row>
    <row r="160" spans="2:13">
      <c r="B160" s="51">
        <v>43693</v>
      </c>
      <c r="C160" s="67">
        <v>2.6667296057126588</v>
      </c>
      <c r="D160" s="67">
        <v>2.5420575334238915</v>
      </c>
      <c r="E160" s="67"/>
      <c r="F160" s="67"/>
      <c r="M160" s="50"/>
    </row>
    <row r="161" spans="2:13">
      <c r="B161" s="51">
        <v>43696</v>
      </c>
      <c r="C161" s="67">
        <v>2.6505995065325694</v>
      </c>
      <c r="D161" s="67">
        <v>2.5835613068356356</v>
      </c>
      <c r="E161" s="67"/>
      <c r="F161" s="67"/>
      <c r="M161" s="50"/>
    </row>
    <row r="162" spans="2:13">
      <c r="B162" s="51">
        <v>43697</v>
      </c>
      <c r="C162" s="67">
        <v>2.6717045829262265</v>
      </c>
      <c r="D162" s="67">
        <v>2.5731003255603291</v>
      </c>
      <c r="E162" s="67"/>
      <c r="F162" s="67"/>
      <c r="M162" s="50"/>
    </row>
    <row r="163" spans="2:13">
      <c r="B163" s="51">
        <v>43698</v>
      </c>
      <c r="C163" s="67">
        <v>2.7294202640399279</v>
      </c>
      <c r="D163" s="67">
        <v>2.5210399102524761</v>
      </c>
      <c r="E163" s="67"/>
      <c r="F163" s="67"/>
      <c r="M163" s="50"/>
    </row>
    <row r="164" spans="2:13">
      <c r="B164" s="51">
        <v>43699</v>
      </c>
      <c r="C164" s="67">
        <v>2.7423390544498938</v>
      </c>
      <c r="D164" s="67">
        <v>2.5650956134119163</v>
      </c>
      <c r="E164" s="67"/>
      <c r="F164" s="67"/>
      <c r="M164" s="50"/>
    </row>
    <row r="165" spans="2:13">
      <c r="B165" s="51">
        <v>43700</v>
      </c>
      <c r="C165" s="67">
        <v>2.7325273847719656</v>
      </c>
      <c r="D165" s="67">
        <v>2.5341845671102536</v>
      </c>
      <c r="E165" s="67"/>
      <c r="F165" s="67"/>
      <c r="M165" s="50"/>
    </row>
    <row r="166" spans="2:13">
      <c r="B166" s="51">
        <v>43703</v>
      </c>
      <c r="C166" s="67">
        <v>2.7376406320438251</v>
      </c>
      <c r="D166" s="67">
        <v>2.5445413338470058</v>
      </c>
      <c r="E166" s="67"/>
      <c r="F166" s="67"/>
      <c r="M166" s="50"/>
    </row>
    <row r="167" spans="2:13">
      <c r="B167" s="51">
        <v>43704</v>
      </c>
      <c r="C167" s="67">
        <v>2.755675973665217</v>
      </c>
      <c r="D167" s="67">
        <v>2.5941466701784766</v>
      </c>
      <c r="E167" s="67"/>
      <c r="F167" s="67"/>
      <c r="M167" s="50"/>
    </row>
    <row r="168" spans="2:13">
      <c r="B168" s="51">
        <v>43705</v>
      </c>
      <c r="C168" s="67">
        <v>2.7896172591049373</v>
      </c>
      <c r="D168" s="67">
        <v>2.5704839033946492</v>
      </c>
      <c r="E168" s="67"/>
      <c r="F168" s="67"/>
      <c r="M168" s="50"/>
    </row>
    <row r="169" spans="2:13">
      <c r="B169" s="51">
        <v>43706</v>
      </c>
      <c r="C169" s="67">
        <v>2.8106436682321601</v>
      </c>
      <c r="D169" s="67">
        <v>2.5334832342896796</v>
      </c>
      <c r="E169" s="67"/>
      <c r="F169" s="67"/>
      <c r="M169" s="50"/>
    </row>
    <row r="170" spans="2:13">
      <c r="B170" s="51">
        <v>43707</v>
      </c>
      <c r="C170" s="67">
        <v>2.8133435361618275</v>
      </c>
      <c r="D170" s="67">
        <v>2.4734340169926039</v>
      </c>
      <c r="E170" s="67"/>
      <c r="F170" s="67"/>
      <c r="M170" s="50"/>
    </row>
    <row r="171" spans="2:13">
      <c r="B171" s="51">
        <v>43710</v>
      </c>
      <c r="C171" s="67">
        <v>2.808369084868656</v>
      </c>
      <c r="D171" s="67">
        <v>2.468094839812629</v>
      </c>
      <c r="E171" s="67"/>
      <c r="F171" s="67"/>
      <c r="M171" s="50"/>
    </row>
    <row r="172" spans="2:13">
      <c r="B172" s="51">
        <v>43711</v>
      </c>
      <c r="C172" s="67">
        <v>2.825428910653538</v>
      </c>
      <c r="D172" s="67">
        <v>2.4316350245803253</v>
      </c>
      <c r="E172" s="67"/>
      <c r="F172" s="67"/>
      <c r="M172" s="50"/>
    </row>
    <row r="173" spans="2:13">
      <c r="B173" s="51">
        <v>43712</v>
      </c>
      <c r="C173" s="67">
        <v>2.830143855627032</v>
      </c>
      <c r="D173" s="67">
        <v>2.420414194033782</v>
      </c>
      <c r="E173" s="67"/>
      <c r="F173" s="67"/>
      <c r="M173" s="50"/>
    </row>
    <row r="174" spans="2:13">
      <c r="B174" s="51">
        <v>43713</v>
      </c>
      <c r="C174" s="67">
        <v>2.8188899424728131</v>
      </c>
      <c r="D174" s="67">
        <v>2.4257057441913421</v>
      </c>
      <c r="E174" s="67"/>
      <c r="F174" s="67"/>
      <c r="M174" s="50"/>
    </row>
    <row r="175" spans="2:13">
      <c r="B175" s="51">
        <v>43714</v>
      </c>
      <c r="C175" s="67">
        <v>2.8220236732814152</v>
      </c>
      <c r="D175" s="67">
        <v>2.4544334587806915</v>
      </c>
      <c r="E175" s="67"/>
      <c r="F175" s="67"/>
      <c r="M175" s="50"/>
    </row>
    <row r="176" spans="2:13">
      <c r="B176" s="51">
        <v>43717</v>
      </c>
      <c r="C176" s="67">
        <v>2.8163268299560951</v>
      </c>
      <c r="D176" s="67">
        <v>2.5010519371740703</v>
      </c>
      <c r="E176" s="67"/>
      <c r="F176" s="67"/>
      <c r="M176" s="50"/>
    </row>
    <row r="177" spans="2:13">
      <c r="B177" s="51">
        <v>43718</v>
      </c>
      <c r="C177" s="67">
        <v>2.8005234712793259</v>
      </c>
      <c r="D177" s="67">
        <v>2.5165669819082748</v>
      </c>
      <c r="E177" s="67"/>
      <c r="F177" s="67"/>
      <c r="M177" s="50"/>
    </row>
    <row r="178" spans="2:13">
      <c r="B178" s="51">
        <v>43719</v>
      </c>
      <c r="C178" s="67">
        <v>2.7975365690082743</v>
      </c>
      <c r="D178" s="67">
        <v>2.5399844821748729</v>
      </c>
      <c r="E178" s="67"/>
      <c r="F178" s="67"/>
      <c r="M178" s="50"/>
    </row>
    <row r="179" spans="2:13">
      <c r="B179" s="51">
        <v>43720</v>
      </c>
      <c r="C179" s="67">
        <v>2.8133370728011808</v>
      </c>
      <c r="D179" s="67">
        <v>2.5864499463408297</v>
      </c>
      <c r="E179" s="67"/>
      <c r="F179" s="67"/>
      <c r="M179" s="50"/>
    </row>
    <row r="180" spans="2:13">
      <c r="B180" s="51">
        <v>43721</v>
      </c>
      <c r="C180" s="67">
        <v>2.7935625150422583</v>
      </c>
      <c r="D180" s="67">
        <v>2.5102945473245875</v>
      </c>
      <c r="E180" s="67"/>
      <c r="F180" s="67"/>
      <c r="M180" s="50"/>
    </row>
    <row r="181" spans="2:13">
      <c r="B181" s="51">
        <v>43724</v>
      </c>
      <c r="C181" s="67">
        <v>2.806651217544287</v>
      </c>
      <c r="D181" s="67">
        <v>2.4972910078612909</v>
      </c>
      <c r="E181" s="67"/>
      <c r="F181" s="67"/>
      <c r="M181" s="50"/>
    </row>
    <row r="182" spans="2:13">
      <c r="B182" s="51">
        <v>43725</v>
      </c>
      <c r="C182" s="67">
        <v>2.8383905010004318</v>
      </c>
      <c r="D182" s="67">
        <v>2.549497759418573</v>
      </c>
      <c r="E182" s="67"/>
      <c r="F182" s="67"/>
      <c r="M182" s="50"/>
    </row>
    <row r="183" spans="2:13">
      <c r="B183" s="51">
        <v>43731</v>
      </c>
      <c r="C183" s="67">
        <v>2.8278658328067419</v>
      </c>
      <c r="D183" s="67">
        <v>2.5415843149878992</v>
      </c>
      <c r="E183" s="67"/>
      <c r="F183" s="67"/>
      <c r="M183" s="50"/>
    </row>
    <row r="184" spans="2:13">
      <c r="B184" s="51">
        <v>43732</v>
      </c>
      <c r="C184" s="67">
        <v>2.8134761623944904</v>
      </c>
      <c r="D184" s="67">
        <v>2.5623875528564266</v>
      </c>
      <c r="E184" s="67"/>
      <c r="F184" s="67"/>
      <c r="M184" s="50"/>
    </row>
    <row r="185" spans="2:13">
      <c r="B185" s="51">
        <v>43733</v>
      </c>
      <c r="C185" s="67">
        <v>2.8444023530941775</v>
      </c>
      <c r="D185" s="67">
        <v>2.5778193009488248</v>
      </c>
      <c r="E185" s="67"/>
      <c r="F185" s="67"/>
      <c r="M185" s="50"/>
    </row>
    <row r="186" spans="2:13">
      <c r="B186" s="51">
        <v>43734</v>
      </c>
      <c r="C186" s="67">
        <v>2.8920415607350813</v>
      </c>
      <c r="D186" s="67">
        <v>2.7182820871494151</v>
      </c>
      <c r="E186" s="67"/>
      <c r="F186" s="67"/>
      <c r="M186" s="50"/>
    </row>
    <row r="187" spans="2:13">
      <c r="B187" s="51">
        <v>43735</v>
      </c>
      <c r="C187" s="67">
        <v>2.9211618692499552</v>
      </c>
      <c r="D187" s="67">
        <v>2.6738317294958236</v>
      </c>
      <c r="E187" s="67"/>
      <c r="F187" s="67"/>
      <c r="M187" s="50"/>
    </row>
    <row r="188" spans="2:13">
      <c r="B188" s="51">
        <v>43738</v>
      </c>
      <c r="C188" s="67">
        <v>2.9053159724483413</v>
      </c>
      <c r="D188" s="67">
        <v>2.6948960529908916</v>
      </c>
      <c r="E188" s="67"/>
      <c r="F188" s="67"/>
      <c r="M188" s="50"/>
    </row>
    <row r="189" spans="2:13">
      <c r="B189" s="51">
        <v>43739</v>
      </c>
      <c r="C189" s="67">
        <v>2.9919978070911402</v>
      </c>
      <c r="D189" s="67">
        <v>2.6392606829213072</v>
      </c>
      <c r="E189" s="67"/>
      <c r="F189" s="67"/>
      <c r="M189" s="50"/>
    </row>
    <row r="190" spans="2:13">
      <c r="B190" s="51">
        <v>43740</v>
      </c>
      <c r="C190" s="67">
        <v>2.9794559296189904</v>
      </c>
      <c r="D190" s="67">
        <v>2.8043827822259448</v>
      </c>
      <c r="E190" s="67"/>
      <c r="F190" s="67"/>
      <c r="M190" s="50"/>
    </row>
    <row r="191" spans="2:13">
      <c r="B191" s="51">
        <v>43741</v>
      </c>
      <c r="C191" s="67">
        <v>2.9669115315349215</v>
      </c>
      <c r="D191" s="67">
        <v>2.8701773481810022</v>
      </c>
      <c r="E191" s="67"/>
      <c r="F191" s="67"/>
      <c r="M191" s="50"/>
    </row>
    <row r="192" spans="2:13">
      <c r="B192" s="51">
        <v>43742</v>
      </c>
      <c r="C192" s="67">
        <v>3.0251217671674491</v>
      </c>
      <c r="D192" s="67">
        <v>2.8120115373519994</v>
      </c>
      <c r="E192" s="67"/>
      <c r="F192" s="67"/>
      <c r="M192" s="50"/>
    </row>
    <row r="193" spans="2:13">
      <c r="B193" s="51">
        <v>43745</v>
      </c>
      <c r="C193" s="67">
        <v>3.0777846690495547</v>
      </c>
      <c r="D193" s="67">
        <v>2.7903797674305952</v>
      </c>
      <c r="E193" s="67"/>
      <c r="F193" s="67"/>
      <c r="M193" s="50"/>
    </row>
    <row r="194" spans="2:13">
      <c r="B194" s="51">
        <v>43746</v>
      </c>
      <c r="C194" s="67">
        <v>2.8732537819505355</v>
      </c>
      <c r="D194" s="67">
        <v>2.8713079348110515</v>
      </c>
      <c r="E194" s="67"/>
      <c r="F194" s="67"/>
      <c r="M194" s="50"/>
    </row>
    <row r="195" spans="2:13">
      <c r="B195" s="51">
        <v>43747</v>
      </c>
      <c r="C195" s="67">
        <v>2.8626910217481427</v>
      </c>
      <c r="D195" s="67">
        <v>2.8610972315938898</v>
      </c>
      <c r="E195" s="67"/>
      <c r="F195" s="67"/>
      <c r="M195" s="50"/>
    </row>
    <row r="196" spans="2:13">
      <c r="B196" s="51">
        <v>43748</v>
      </c>
      <c r="C196" s="67">
        <v>2.8859485866833179</v>
      </c>
      <c r="D196" s="67">
        <v>2.8528653150195371</v>
      </c>
      <c r="E196" s="67"/>
      <c r="F196" s="67"/>
      <c r="M196" s="50"/>
    </row>
    <row r="197" spans="2:13">
      <c r="B197" s="51">
        <v>43749</v>
      </c>
      <c r="C197" s="67">
        <v>2.8859485866833179</v>
      </c>
      <c r="D197" s="67">
        <v>2.8528653150195371</v>
      </c>
      <c r="E197" s="67"/>
      <c r="F197" s="67"/>
      <c r="M197" s="50"/>
    </row>
    <row r="198" spans="2:13">
      <c r="B198" s="51">
        <v>43752</v>
      </c>
      <c r="C198" s="67">
        <v>2.9246178307079207</v>
      </c>
      <c r="D198" s="67">
        <v>2.8078907522458785</v>
      </c>
      <c r="E198" s="67"/>
      <c r="F198" s="67"/>
      <c r="M198" s="50"/>
    </row>
    <row r="199" spans="2:13">
      <c r="B199" s="51">
        <v>43753</v>
      </c>
      <c r="C199" s="67">
        <v>2.9377564960183511</v>
      </c>
      <c r="D199" s="67">
        <v>2.7890164776434911</v>
      </c>
      <c r="E199" s="67"/>
      <c r="F199" s="67"/>
      <c r="M199" s="50"/>
    </row>
    <row r="200" spans="2:13">
      <c r="B200" s="51">
        <v>43754</v>
      </c>
      <c r="C200" s="67">
        <v>2.9276309008343882</v>
      </c>
      <c r="D200" s="67">
        <v>2.7732071501265221</v>
      </c>
      <c r="E200" s="67"/>
      <c r="F200" s="67"/>
      <c r="M200" s="50"/>
    </row>
    <row r="201" spans="2:13">
      <c r="B201" s="51">
        <v>43755</v>
      </c>
      <c r="C201" s="67">
        <v>2.9294574974992882</v>
      </c>
      <c r="D201" s="67">
        <v>2.7756983440316851</v>
      </c>
      <c r="E201" s="67"/>
      <c r="F201" s="67"/>
      <c r="M201" s="50"/>
    </row>
    <row r="202" spans="2:13">
      <c r="B202" s="51">
        <v>43756</v>
      </c>
      <c r="C202" s="67">
        <v>2.9056101795238654</v>
      </c>
      <c r="D202" s="67">
        <v>2.7780676045169095</v>
      </c>
      <c r="E202" s="67"/>
      <c r="F202" s="67"/>
      <c r="M202" s="50"/>
    </row>
    <row r="203" spans="2:13">
      <c r="B203" s="51">
        <v>43759</v>
      </c>
      <c r="C203" s="67">
        <v>2.827017213003713</v>
      </c>
      <c r="D203" s="67">
        <v>2.7366879600297711</v>
      </c>
      <c r="E203" s="67"/>
      <c r="F203" s="67"/>
      <c r="M203" s="50"/>
    </row>
    <row r="204" spans="2:13">
      <c r="B204" s="51">
        <v>43760</v>
      </c>
      <c r="C204" s="67">
        <v>2.7690276073230935</v>
      </c>
      <c r="D204" s="67">
        <v>2.7268645812966508</v>
      </c>
      <c r="E204" s="67"/>
      <c r="F204" s="67"/>
      <c r="M204" s="50"/>
    </row>
    <row r="205" spans="2:13">
      <c r="B205" s="51">
        <v>43761</v>
      </c>
      <c r="C205" s="67">
        <v>2.5840827985138537</v>
      </c>
      <c r="D205" s="67">
        <v>2.7156522942974881</v>
      </c>
      <c r="E205" s="67"/>
      <c r="F205" s="67"/>
      <c r="M205" s="50"/>
    </row>
    <row r="206" spans="2:13">
      <c r="B206" s="51">
        <v>43762</v>
      </c>
      <c r="C206" s="67">
        <v>2.5328533903583805</v>
      </c>
      <c r="D206" s="67">
        <v>2.7314131562565347</v>
      </c>
      <c r="E206" s="67"/>
      <c r="F206" s="67"/>
      <c r="M206" s="50"/>
    </row>
    <row r="207" spans="2:13">
      <c r="B207" s="51">
        <v>43763</v>
      </c>
      <c r="C207" s="67">
        <v>2.5096734856450587</v>
      </c>
      <c r="D207" s="67">
        <v>2.754684155853715</v>
      </c>
      <c r="E207" s="67"/>
      <c r="F207" s="67"/>
      <c r="M207" s="50"/>
    </row>
    <row r="208" spans="2:13">
      <c r="B208" s="51">
        <v>43766</v>
      </c>
      <c r="C208" s="67">
        <v>2.5270921410956104</v>
      </c>
      <c r="D208" s="67">
        <v>2.8089419103816571</v>
      </c>
      <c r="E208" s="67"/>
      <c r="F208" s="67"/>
      <c r="M208" s="50"/>
    </row>
    <row r="209" spans="2:13">
      <c r="B209" s="51">
        <v>43767</v>
      </c>
      <c r="C209" s="67">
        <v>2.5692331184920203</v>
      </c>
      <c r="D209" s="67">
        <v>2.8179661795716182</v>
      </c>
      <c r="E209" s="67"/>
      <c r="F209" s="67"/>
      <c r="M209" s="50"/>
    </row>
    <row r="210" spans="2:13">
      <c r="B210" s="51">
        <v>43768</v>
      </c>
      <c r="C210" s="67">
        <v>2.6152979360274609</v>
      </c>
      <c r="D210" s="67">
        <v>2.6633646068240591</v>
      </c>
      <c r="E210" s="67"/>
      <c r="F210" s="67"/>
      <c r="M210" s="50"/>
    </row>
    <row r="211" spans="2:13">
      <c r="B211" s="51">
        <v>43773</v>
      </c>
      <c r="C211" s="67">
        <v>2.6745572165976839</v>
      </c>
      <c r="D211" s="67">
        <v>2.5576440782984822</v>
      </c>
      <c r="E211" s="67"/>
      <c r="F211" s="67"/>
      <c r="M211" s="50"/>
    </row>
    <row r="212" spans="2:13">
      <c r="B212" s="51">
        <v>43774</v>
      </c>
      <c r="C212" s="67">
        <v>2.6709103487808861</v>
      </c>
      <c r="D212" s="67">
        <v>2.5202542536212569</v>
      </c>
      <c r="E212" s="67"/>
      <c r="F212" s="67"/>
      <c r="M212" s="50"/>
    </row>
    <row r="213" spans="2:13">
      <c r="B213" s="51">
        <v>43775</v>
      </c>
      <c r="C213" s="67">
        <v>2.6792949521908582</v>
      </c>
      <c r="D213" s="67">
        <v>2.6014141046500683</v>
      </c>
      <c r="E213" s="67"/>
      <c r="F213" s="67"/>
      <c r="M213" s="50"/>
    </row>
    <row r="214" spans="2:13">
      <c r="B214" s="51">
        <v>43776</v>
      </c>
      <c r="C214" s="67">
        <v>2.6974167475025679</v>
      </c>
      <c r="D214" s="67">
        <v>2.6615898729787979</v>
      </c>
      <c r="E214" s="67"/>
      <c r="F214" s="67"/>
      <c r="M214" s="50"/>
    </row>
    <row r="215" spans="2:13">
      <c r="B215" s="51">
        <v>43777</v>
      </c>
      <c r="C215" s="67">
        <v>2.7024186722126586</v>
      </c>
      <c r="D215" s="67">
        <v>2.7348618930585822</v>
      </c>
      <c r="E215" s="67"/>
      <c r="F215" s="67"/>
      <c r="M215" s="50"/>
    </row>
    <row r="216" spans="2:13">
      <c r="B216" s="51">
        <v>43780</v>
      </c>
      <c r="C216" s="67">
        <v>2.6967334564835133</v>
      </c>
      <c r="D216" s="67">
        <v>2.7819147120035748</v>
      </c>
      <c r="E216" s="67"/>
      <c r="F216" s="67"/>
      <c r="M216" s="50"/>
    </row>
    <row r="217" spans="2:13">
      <c r="B217" s="51">
        <v>43781</v>
      </c>
      <c r="C217" s="67">
        <v>2.7565689952771866</v>
      </c>
      <c r="D217" s="67">
        <v>2.7083213901279546</v>
      </c>
      <c r="E217" s="67"/>
      <c r="F217" s="67"/>
      <c r="M217" s="50"/>
    </row>
    <row r="218" spans="2:13">
      <c r="B218" s="51">
        <v>43782</v>
      </c>
      <c r="C218" s="67">
        <v>2.8466796298899144</v>
      </c>
      <c r="D218" s="67">
        <v>2.8118448833292398</v>
      </c>
      <c r="E218" s="67"/>
      <c r="F218" s="67"/>
      <c r="M218" s="50"/>
    </row>
    <row r="219" spans="2:13">
      <c r="B219" s="51">
        <v>43783</v>
      </c>
      <c r="C219" s="67">
        <v>2.9080943738114762</v>
      </c>
      <c r="D219" s="67">
        <v>2.7883725261369285</v>
      </c>
      <c r="E219" s="67"/>
      <c r="F219" s="67"/>
      <c r="M219" s="50"/>
    </row>
    <row r="220" spans="2:13">
      <c r="B220" s="51">
        <v>43784</v>
      </c>
      <c r="C220" s="67">
        <v>2.8940925334993484</v>
      </c>
      <c r="D220" s="67">
        <v>3.0081589838035327</v>
      </c>
      <c r="E220" s="67"/>
      <c r="F220" s="67"/>
      <c r="M220" s="50"/>
    </row>
    <row r="221" spans="2:13">
      <c r="B221" s="51">
        <v>43787</v>
      </c>
      <c r="C221" s="67">
        <v>2.8554210758760856</v>
      </c>
      <c r="D221" s="67">
        <v>2.9539734568736264</v>
      </c>
      <c r="E221" s="67"/>
      <c r="F221" s="67"/>
      <c r="M221" s="50"/>
    </row>
    <row r="222" spans="2:13">
      <c r="B222" s="51">
        <v>43788</v>
      </c>
      <c r="C222" s="67">
        <v>2.8190343906874693</v>
      </c>
      <c r="D222" s="67">
        <v>3.0980839184315379</v>
      </c>
      <c r="E222" s="67"/>
      <c r="F222" s="67"/>
      <c r="M222" s="50"/>
    </row>
    <row r="223" spans="2:13">
      <c r="B223" s="51">
        <v>43789</v>
      </c>
      <c r="C223" s="67">
        <v>2.848668254322706</v>
      </c>
      <c r="D223" s="67">
        <v>2.9921464838786882</v>
      </c>
      <c r="E223" s="67"/>
      <c r="F223" s="67"/>
      <c r="M223" s="50"/>
    </row>
    <row r="224" spans="2:13">
      <c r="B224" s="51">
        <v>43790</v>
      </c>
      <c r="C224" s="67">
        <v>2.7778802472511854</v>
      </c>
      <c r="D224" s="67">
        <v>3.0321122652822385</v>
      </c>
      <c r="E224" s="67"/>
      <c r="F224" s="67"/>
      <c r="M224" s="50"/>
    </row>
    <row r="225" spans="2:13">
      <c r="B225" s="51">
        <v>43791</v>
      </c>
      <c r="C225" s="67">
        <v>2.726838213806837</v>
      </c>
      <c r="D225" s="67">
        <v>3.0668392616745255</v>
      </c>
      <c r="E225" s="67"/>
      <c r="F225" s="67"/>
      <c r="M225" s="50"/>
    </row>
    <row r="226" spans="2:13">
      <c r="B226" s="51">
        <v>43794</v>
      </c>
      <c r="C226" s="67">
        <v>2.6934107970350674</v>
      </c>
      <c r="D226" s="67">
        <v>3.075682783764222</v>
      </c>
      <c r="E226" s="67"/>
      <c r="F226" s="67"/>
      <c r="M226" s="50"/>
    </row>
    <row r="227" spans="2:13">
      <c r="B227" s="51">
        <v>43795</v>
      </c>
      <c r="C227" s="67">
        <v>2.6651081062372795</v>
      </c>
      <c r="D227" s="67">
        <v>3.0632864885489219</v>
      </c>
      <c r="E227" s="67"/>
      <c r="F227" s="67"/>
      <c r="M227" s="50"/>
    </row>
    <row r="228" spans="2:13">
      <c r="B228" s="51">
        <v>43796</v>
      </c>
      <c r="C228" s="67">
        <v>2.7546731430420746</v>
      </c>
      <c r="D228" s="67">
        <v>3.0258252586728762</v>
      </c>
      <c r="E228" s="67"/>
      <c r="F228" s="67"/>
      <c r="M228" s="50"/>
    </row>
    <row r="229" spans="2:13">
      <c r="B229" s="51">
        <v>43797</v>
      </c>
      <c r="C229" s="67">
        <v>2.919979040429177</v>
      </c>
      <c r="D229" s="67">
        <v>2.9328315520126047</v>
      </c>
      <c r="E229" s="67"/>
      <c r="F229" s="67"/>
      <c r="M229" s="50"/>
    </row>
    <row r="230" spans="2:13">
      <c r="B230" s="51">
        <v>43798</v>
      </c>
      <c r="C230" s="67">
        <v>2.9596734170278305</v>
      </c>
      <c r="D230" s="67">
        <v>2.9448613810764357</v>
      </c>
      <c r="E230" s="67"/>
      <c r="F230" s="67"/>
      <c r="M230" s="50"/>
    </row>
    <row r="231" spans="2:13">
      <c r="B231" s="51">
        <v>43801</v>
      </c>
      <c r="C231" s="67">
        <v>3.261135610360788</v>
      </c>
      <c r="D231" s="67">
        <v>2.8115034631480462</v>
      </c>
      <c r="E231" s="67"/>
      <c r="F231" s="67"/>
      <c r="M231" s="50"/>
    </row>
    <row r="232" spans="2:13">
      <c r="B232" s="51">
        <v>43802</v>
      </c>
      <c r="C232" s="67">
        <v>3.2400796235793283</v>
      </c>
      <c r="D232" s="67">
        <v>2.8686893079373554</v>
      </c>
      <c r="E232" s="67"/>
      <c r="F232" s="67"/>
      <c r="M232" s="50"/>
    </row>
    <row r="233" spans="2:13">
      <c r="B233" s="51">
        <v>43803</v>
      </c>
      <c r="C233" s="67">
        <v>3.243636056630006</v>
      </c>
      <c r="D233" s="67">
        <v>2.8957677346329813</v>
      </c>
      <c r="E233" s="67"/>
      <c r="F233" s="67"/>
      <c r="M233" s="50"/>
    </row>
    <row r="234" spans="2:13">
      <c r="B234" s="51">
        <v>43804</v>
      </c>
      <c r="C234" s="67">
        <v>3.3293555408210329</v>
      </c>
      <c r="D234" s="67">
        <v>2.8798640762763839</v>
      </c>
      <c r="E234" s="67"/>
      <c r="F234" s="67"/>
      <c r="M234" s="50"/>
    </row>
    <row r="235" spans="2:13">
      <c r="B235" s="51">
        <v>43805</v>
      </c>
      <c r="C235" s="67">
        <v>3.2654487564045542</v>
      </c>
      <c r="D235" s="67">
        <v>2.799538295207249</v>
      </c>
      <c r="E235" s="67"/>
      <c r="F235" s="67"/>
      <c r="M235" s="50"/>
    </row>
    <row r="236" spans="2:13">
      <c r="B236" s="51">
        <v>43808</v>
      </c>
      <c r="C236" s="67">
        <v>3.2280476474289888</v>
      </c>
      <c r="D236" s="67">
        <v>2.7926291210113696</v>
      </c>
      <c r="E236" s="67"/>
      <c r="F236" s="67"/>
      <c r="M236" s="50"/>
    </row>
    <row r="237" spans="2:13">
      <c r="B237" s="51">
        <v>43809</v>
      </c>
      <c r="C237" s="67">
        <v>3.1893261844861298</v>
      </c>
      <c r="D237" s="67">
        <v>2.7747427677273784</v>
      </c>
      <c r="E237" s="67"/>
      <c r="F237" s="67"/>
      <c r="M237" s="50"/>
    </row>
    <row r="238" spans="2:13">
      <c r="B238" s="51">
        <v>43810</v>
      </c>
      <c r="C238" s="67">
        <v>3.1782385286951431</v>
      </c>
      <c r="D238" s="67">
        <v>2.8601052712032615</v>
      </c>
      <c r="E238" s="67"/>
      <c r="F238" s="67"/>
      <c r="M238" s="50"/>
    </row>
    <row r="239" spans="2:13">
      <c r="B239" s="51">
        <v>43811</v>
      </c>
      <c r="C239" s="67">
        <v>3.1777553617986065</v>
      </c>
      <c r="D239" s="67">
        <v>2.8709274016865294</v>
      </c>
      <c r="E239" s="67"/>
      <c r="F239" s="67"/>
      <c r="M239" s="50"/>
    </row>
    <row r="240" spans="2:13">
      <c r="B240" s="51">
        <v>43812</v>
      </c>
      <c r="C240" s="67">
        <v>3.1135189179333889</v>
      </c>
      <c r="D240" s="67">
        <v>2.901741101476496</v>
      </c>
      <c r="E240" s="67"/>
      <c r="F240" s="67"/>
      <c r="M240" s="50"/>
    </row>
    <row r="241" spans="2:13">
      <c r="B241" s="51">
        <v>43815</v>
      </c>
      <c r="C241" s="67">
        <v>3.066802795100676</v>
      </c>
      <c r="D241" s="67">
        <v>2.902972956348826</v>
      </c>
      <c r="E241" s="67"/>
      <c r="F241" s="67"/>
      <c r="M241" s="50"/>
    </row>
    <row r="242" spans="2:13">
      <c r="B242" s="51">
        <v>43816</v>
      </c>
      <c r="C242" s="67">
        <v>3.0293014807547536</v>
      </c>
      <c r="D242" s="67">
        <v>2.9034872992533156</v>
      </c>
      <c r="E242" s="67"/>
      <c r="F242" s="67"/>
      <c r="M242" s="50"/>
    </row>
    <row r="243" spans="2:13">
      <c r="B243" s="51">
        <v>43817</v>
      </c>
      <c r="C243" s="67">
        <v>3.0132847572533317</v>
      </c>
      <c r="D243" s="67">
        <v>2.9086300958462097</v>
      </c>
      <c r="E243" s="67"/>
      <c r="F243" s="67"/>
      <c r="M243" s="50"/>
    </row>
    <row r="244" spans="2:13">
      <c r="B244" s="51">
        <v>43818</v>
      </c>
      <c r="C244" s="67">
        <v>3.0006006821357012</v>
      </c>
      <c r="D244" s="67">
        <v>2.8540633021714612</v>
      </c>
      <c r="E244" s="67"/>
      <c r="F244" s="67"/>
      <c r="M244" s="50"/>
    </row>
    <row r="245" spans="2:13">
      <c r="B245" s="51">
        <v>43819</v>
      </c>
      <c r="C245" s="67">
        <v>2.9767411702547486</v>
      </c>
      <c r="D245" s="67">
        <v>2.8774698841419255</v>
      </c>
      <c r="E245" s="67"/>
      <c r="F245" s="67"/>
      <c r="M245" s="50"/>
    </row>
    <row r="246" spans="2:13">
      <c r="B246" s="51">
        <v>43822</v>
      </c>
      <c r="C246" s="67">
        <v>2.9767411702547486</v>
      </c>
      <c r="D246" s="67">
        <v>2.8722978993484638</v>
      </c>
      <c r="E246" s="67"/>
      <c r="F246" s="67"/>
      <c r="M246" s="50"/>
    </row>
    <row r="247" spans="2:13">
      <c r="B247" s="51">
        <v>43823</v>
      </c>
      <c r="C247" s="67">
        <v>2.9820254606880869</v>
      </c>
      <c r="D247" s="67">
        <v>2.8670164654847952</v>
      </c>
      <c r="E247" s="67"/>
      <c r="F247" s="67"/>
      <c r="M247" s="50"/>
    </row>
    <row r="248" spans="2:13">
      <c r="B248" s="51">
        <v>43825</v>
      </c>
      <c r="C248" s="67">
        <v>2.9954660296823254</v>
      </c>
      <c r="D248" s="67">
        <v>2.8277288526544986</v>
      </c>
      <c r="E248" s="67"/>
      <c r="F248" s="67"/>
      <c r="M248" s="50"/>
    </row>
    <row r="249" spans="2:13">
      <c r="B249" s="51">
        <v>43826</v>
      </c>
      <c r="C249" s="67">
        <v>3.0060397469807709</v>
      </c>
      <c r="D249" s="67">
        <v>2.8171644228087267</v>
      </c>
      <c r="E249" s="67"/>
      <c r="F249" s="67"/>
      <c r="M249" s="50"/>
    </row>
    <row r="250" spans="2:13">
      <c r="B250" s="51">
        <v>43829</v>
      </c>
      <c r="C250" s="67">
        <v>3.0083026673901392</v>
      </c>
      <c r="D250" s="67">
        <v>2.8459287274479994</v>
      </c>
      <c r="E250" s="67"/>
      <c r="F250" s="67"/>
      <c r="M250" s="50"/>
    </row>
    <row r="251" spans="2:13">
      <c r="B251" s="51">
        <v>43832</v>
      </c>
      <c r="C251" s="67">
        <v>2.9360119225838366</v>
      </c>
      <c r="D251" s="67">
        <v>2.9538138664557234</v>
      </c>
      <c r="E251" s="67"/>
      <c r="F251" s="67"/>
      <c r="M251" s="50"/>
    </row>
    <row r="252" spans="2:13">
      <c r="B252" s="51">
        <v>43833</v>
      </c>
      <c r="C252" s="67">
        <v>2.9888180576788992</v>
      </c>
      <c r="D252" s="67">
        <v>2.9165338669249419</v>
      </c>
      <c r="E252" s="67"/>
      <c r="F252" s="67"/>
      <c r="M252" s="50"/>
    </row>
    <row r="253" spans="2:13">
      <c r="B253" s="51">
        <v>43836</v>
      </c>
      <c r="C253" s="67">
        <v>3.0223293968231646</v>
      </c>
      <c r="D253" s="67">
        <v>2.8869578454011613</v>
      </c>
      <c r="E253" s="67"/>
      <c r="F253" s="67"/>
      <c r="M253" s="50"/>
    </row>
    <row r="254" spans="2:13">
      <c r="B254" s="51">
        <v>43837</v>
      </c>
      <c r="C254" s="67">
        <v>3.0176552371484089</v>
      </c>
      <c r="D254" s="67">
        <v>2.8655563247293792</v>
      </c>
      <c r="E254" s="67"/>
      <c r="F254" s="67"/>
      <c r="M254" s="50"/>
    </row>
    <row r="255" spans="2:13">
      <c r="B255" s="51">
        <v>43838</v>
      </c>
      <c r="C255" s="67">
        <v>2.9732714601037102</v>
      </c>
      <c r="D255" s="67">
        <v>2.8365919295543662</v>
      </c>
      <c r="E255" s="67"/>
      <c r="F255" s="67"/>
      <c r="M255" s="50"/>
    </row>
    <row r="256" spans="2:13">
      <c r="B256" s="51">
        <v>43839</v>
      </c>
      <c r="C256" s="67">
        <v>2.9726697371672994</v>
      </c>
      <c r="D256" s="67">
        <v>2.8054645418084778</v>
      </c>
      <c r="E256" s="67"/>
      <c r="F256" s="67"/>
      <c r="M256" s="50"/>
    </row>
    <row r="257" spans="2:13">
      <c r="B257" s="51">
        <v>43840</v>
      </c>
      <c r="C257" s="67">
        <v>2.9301414540135573</v>
      </c>
      <c r="D257" s="67">
        <v>2.7996732287334236</v>
      </c>
      <c r="E257" s="67"/>
      <c r="F257" s="67"/>
      <c r="M257" s="50"/>
    </row>
    <row r="258" spans="2:13">
      <c r="B258" s="51">
        <v>43843</v>
      </c>
      <c r="C258" s="67">
        <v>2.9411413411263299</v>
      </c>
      <c r="D258" s="67">
        <v>2.7784940930207114</v>
      </c>
      <c r="E258" s="67"/>
      <c r="F258" s="67"/>
      <c r="M258" s="50"/>
    </row>
    <row r="259" spans="2:13">
      <c r="B259" s="51">
        <v>43844</v>
      </c>
      <c r="C259" s="67">
        <v>2.9578761421255706</v>
      </c>
      <c r="D259" s="67">
        <v>2.7940534298528608</v>
      </c>
      <c r="E259" s="67"/>
      <c r="F259" s="67"/>
      <c r="M259" s="50"/>
    </row>
    <row r="260" spans="2:13">
      <c r="B260" s="51">
        <v>43845</v>
      </c>
      <c r="C260" s="67">
        <v>3.0004487608320529</v>
      </c>
      <c r="D260" s="67">
        <v>2.8098714147743564</v>
      </c>
      <c r="E260" s="67"/>
      <c r="F260" s="67"/>
      <c r="M260" s="50"/>
    </row>
    <row r="261" spans="2:13">
      <c r="B261" s="51">
        <v>43846</v>
      </c>
      <c r="C261" s="67">
        <v>2.9922926717277365</v>
      </c>
      <c r="D261" s="67">
        <v>2.8287201087307423</v>
      </c>
      <c r="E261" s="67"/>
      <c r="F261" s="67"/>
      <c r="M261" s="50"/>
    </row>
    <row r="262" spans="2:13">
      <c r="B262" s="51">
        <v>43847</v>
      </c>
      <c r="C262" s="67">
        <v>3.0079980601431355</v>
      </c>
      <c r="D262" s="67">
        <v>2.8604289561311447</v>
      </c>
      <c r="E262" s="67"/>
      <c r="F262" s="67"/>
      <c r="M262" s="50"/>
    </row>
    <row r="263" spans="2:13">
      <c r="B263" s="51">
        <v>43850</v>
      </c>
      <c r="C263" s="67">
        <v>2.9975780276969788</v>
      </c>
      <c r="D263" s="67">
        <v>2.8760127455163875</v>
      </c>
      <c r="E263" s="67"/>
      <c r="F263" s="67"/>
      <c r="M263" s="50"/>
    </row>
    <row r="264" spans="2:13">
      <c r="B264" s="51">
        <v>43851</v>
      </c>
      <c r="C264" s="67">
        <v>3.0102603247842197</v>
      </c>
      <c r="D264" s="67">
        <v>2.9412833233141811</v>
      </c>
      <c r="E264" s="67"/>
      <c r="F264" s="67"/>
      <c r="M264" s="50"/>
    </row>
    <row r="265" spans="2:13">
      <c r="B265" s="51">
        <v>43852</v>
      </c>
      <c r="C265" s="67">
        <v>2.9971228382082327</v>
      </c>
      <c r="D265" s="67">
        <v>2.9594417235611736</v>
      </c>
      <c r="E265" s="67"/>
      <c r="F265" s="67"/>
      <c r="M265" s="50"/>
    </row>
    <row r="266" spans="2:13">
      <c r="B266" s="51">
        <v>43853</v>
      </c>
      <c r="C266" s="67">
        <v>3.0234004942679915</v>
      </c>
      <c r="D266" s="67">
        <v>2.9538635091682863</v>
      </c>
      <c r="E266" s="67"/>
      <c r="F266" s="67"/>
      <c r="M266" s="50"/>
    </row>
    <row r="267" spans="2:13">
      <c r="B267" s="51">
        <v>43854</v>
      </c>
      <c r="C267" s="67">
        <v>3.0867295710960807</v>
      </c>
      <c r="D267" s="67">
        <v>2.9271545292463674</v>
      </c>
      <c r="E267" s="67"/>
      <c r="F267" s="67"/>
      <c r="M267" s="50"/>
    </row>
    <row r="268" spans="2:13">
      <c r="B268" s="51">
        <v>43857</v>
      </c>
      <c r="C268" s="67">
        <v>3.1135189179333889</v>
      </c>
      <c r="D268" s="67">
        <v>2.9379568108119258</v>
      </c>
      <c r="E268" s="67"/>
      <c r="F268" s="67"/>
      <c r="M268" s="50"/>
    </row>
    <row r="269" spans="2:13">
      <c r="B269" s="51">
        <v>43858</v>
      </c>
      <c r="C269" s="67">
        <v>3.1555896248823379</v>
      </c>
      <c r="D269" s="67">
        <v>2.8901544574276183</v>
      </c>
      <c r="E269" s="67"/>
      <c r="F269" s="67"/>
      <c r="M269" s="50"/>
    </row>
    <row r="270" spans="2:13">
      <c r="B270" s="51">
        <v>43859</v>
      </c>
      <c r="C270" s="67">
        <v>3.158319962508882</v>
      </c>
      <c r="D270" s="67">
        <v>2.8613423380030589</v>
      </c>
      <c r="E270" s="67"/>
      <c r="F270" s="67"/>
      <c r="M270" s="50"/>
    </row>
    <row r="271" spans="2:13">
      <c r="B271" s="51">
        <v>43860</v>
      </c>
      <c r="C271" s="67">
        <v>3.2028282391162843</v>
      </c>
      <c r="D271" s="67">
        <v>2.8012486246862256</v>
      </c>
      <c r="E271" s="67"/>
      <c r="F271" s="67"/>
      <c r="M271" s="50"/>
    </row>
    <row r="272" spans="2:13">
      <c r="B272" s="51">
        <v>43861</v>
      </c>
      <c r="C272" s="67">
        <v>3.2869353091388387</v>
      </c>
      <c r="D272" s="67">
        <v>2.743182518253251</v>
      </c>
      <c r="E272" s="67"/>
      <c r="F272" s="67"/>
      <c r="M272" s="50"/>
    </row>
    <row r="273" spans="2:13">
      <c r="B273" s="51">
        <v>43864</v>
      </c>
      <c r="C273" s="67">
        <v>3.091710011893567</v>
      </c>
      <c r="D273" s="67">
        <v>2.9077093243817576</v>
      </c>
      <c r="E273" s="67"/>
      <c r="F273" s="67"/>
      <c r="M273" s="50"/>
    </row>
    <row r="274" spans="2:13">
      <c r="B274" s="51">
        <v>43865</v>
      </c>
      <c r="C274" s="67">
        <v>3.0973174820750238</v>
      </c>
      <c r="D274" s="67">
        <v>2.8720403200789502</v>
      </c>
      <c r="E274" s="67"/>
      <c r="F274" s="67"/>
      <c r="M274" s="50"/>
    </row>
    <row r="275" spans="2:13">
      <c r="B275" s="51">
        <v>43866</v>
      </c>
      <c r="C275" s="67">
        <v>3.0711628531321145</v>
      </c>
      <c r="D275" s="67">
        <v>2.8620308104964298</v>
      </c>
      <c r="E275" s="67"/>
      <c r="F275" s="67"/>
      <c r="M275" s="50"/>
    </row>
    <row r="276" spans="2:13">
      <c r="B276" s="51">
        <v>43867</v>
      </c>
      <c r="C276" s="67">
        <v>3.0711628531321145</v>
      </c>
      <c r="D276" s="67">
        <v>2.8832435426453085</v>
      </c>
      <c r="E276" s="67"/>
      <c r="F276" s="67"/>
      <c r="M276" s="50"/>
    </row>
    <row r="277" spans="2:13">
      <c r="B277" s="51">
        <v>43868</v>
      </c>
      <c r="C277" s="67">
        <v>3.1817759451952421</v>
      </c>
      <c r="D277" s="67">
        <v>2.9556220134855149</v>
      </c>
      <c r="E277" s="67"/>
      <c r="F277" s="67"/>
      <c r="M277" s="50"/>
    </row>
    <row r="278" spans="2:13">
      <c r="B278" s="51">
        <v>43871</v>
      </c>
      <c r="C278" s="67">
        <v>3.1711718417514634</v>
      </c>
      <c r="D278" s="67">
        <v>2.9558602555214808</v>
      </c>
      <c r="E278" s="67"/>
      <c r="F278" s="67"/>
      <c r="M278" s="50"/>
    </row>
    <row r="279" spans="2:13">
      <c r="B279" s="51">
        <v>43872</v>
      </c>
      <c r="C279" s="67">
        <v>3.1526997632860487</v>
      </c>
      <c r="D279" s="67">
        <v>2.9639594146527504</v>
      </c>
      <c r="E279" s="67"/>
      <c r="F279" s="67"/>
      <c r="M279" s="50"/>
    </row>
    <row r="280" spans="2:13">
      <c r="B280" s="51">
        <v>43873</v>
      </c>
      <c r="C280" s="67">
        <v>3.1262077443993563</v>
      </c>
      <c r="D280" s="67">
        <v>3.0007100952011534</v>
      </c>
      <c r="E280" s="67"/>
      <c r="F280" s="67"/>
      <c r="M280" s="50"/>
    </row>
    <row r="281" spans="2:13">
      <c r="B281" s="51">
        <v>43874</v>
      </c>
      <c r="C281" s="67">
        <v>3.0896111143994487</v>
      </c>
      <c r="D281" s="67">
        <v>2.9691399128673801</v>
      </c>
      <c r="E281" s="67"/>
      <c r="F281" s="67"/>
      <c r="M281" s="50"/>
    </row>
    <row r="282" spans="2:13">
      <c r="B282" s="51">
        <v>43875</v>
      </c>
      <c r="C282" s="67">
        <v>3.065715493202914</v>
      </c>
      <c r="D282" s="67">
        <v>3.0137345911538382</v>
      </c>
      <c r="E282" s="67"/>
      <c r="F282" s="67"/>
      <c r="M282" s="50"/>
    </row>
    <row r="283" spans="2:13">
      <c r="B283" s="51">
        <v>43878</v>
      </c>
      <c r="C283" s="67">
        <v>3.0551335073522479</v>
      </c>
      <c r="D283" s="67">
        <v>2.9984253756113688</v>
      </c>
      <c r="E283" s="67"/>
      <c r="F283" s="67"/>
      <c r="M283" s="50"/>
    </row>
    <row r="284" spans="2:13">
      <c r="B284" s="51">
        <v>43879</v>
      </c>
      <c r="C284" s="67">
        <v>3.0608892947920241</v>
      </c>
      <c r="D284" s="67">
        <v>2.98741853654092</v>
      </c>
      <c r="E284" s="67"/>
      <c r="F284" s="67"/>
      <c r="M284" s="50"/>
    </row>
    <row r="285" spans="2:13">
      <c r="B285" s="51">
        <v>43880</v>
      </c>
      <c r="C285" s="67">
        <v>3.1037129727280233</v>
      </c>
      <c r="D285" s="67">
        <v>2.9290165160022585</v>
      </c>
      <c r="E285" s="67"/>
      <c r="F285" s="67"/>
      <c r="M285" s="50"/>
    </row>
    <row r="286" spans="2:13">
      <c r="B286" s="51">
        <v>43881</v>
      </c>
      <c r="C286" s="67">
        <v>3.0928066461143766</v>
      </c>
      <c r="D286" s="67">
        <v>2.9188363159736053</v>
      </c>
      <c r="E286" s="67"/>
      <c r="F286" s="67"/>
      <c r="M286" s="50"/>
    </row>
    <row r="287" spans="2:13">
      <c r="B287" s="51">
        <v>43882</v>
      </c>
      <c r="C287" s="67">
        <v>3.0985733064074816</v>
      </c>
      <c r="D287" s="67">
        <v>2.9030251014037667</v>
      </c>
      <c r="E287" s="67"/>
      <c r="F287" s="67"/>
      <c r="M287" s="50"/>
    </row>
    <row r="288" spans="2:13">
      <c r="B288" s="51">
        <v>43885</v>
      </c>
      <c r="C288" s="67">
        <v>3.1231264094430999</v>
      </c>
      <c r="D288" s="67">
        <v>2.8436231540110768</v>
      </c>
      <c r="E288" s="67"/>
      <c r="F288" s="67"/>
      <c r="M288" s="50"/>
    </row>
    <row r="289" spans="2:13">
      <c r="B289" s="51">
        <v>43886</v>
      </c>
      <c r="C289" s="67">
        <v>3.1123689248545805</v>
      </c>
      <c r="D289" s="67">
        <v>2.9223278074530512</v>
      </c>
      <c r="E289" s="67"/>
      <c r="F289" s="67"/>
      <c r="M289" s="50"/>
    </row>
    <row r="290" spans="2:13">
      <c r="B290" s="51">
        <v>43887</v>
      </c>
      <c r="C290" s="67">
        <v>3.1123689248545805</v>
      </c>
      <c r="D290" s="67">
        <v>2.9223278074530512</v>
      </c>
      <c r="E290" s="67"/>
      <c r="F290" s="67"/>
      <c r="M290" s="50"/>
    </row>
    <row r="291" spans="2:13">
      <c r="B291" s="51">
        <v>43888</v>
      </c>
      <c r="C291" s="67">
        <v>3.1213854363028481</v>
      </c>
      <c r="D291" s="67">
        <v>2.9319867510835707</v>
      </c>
      <c r="E291" s="67"/>
      <c r="F291" s="67"/>
      <c r="M291" s="50"/>
    </row>
    <row r="292" spans="2:13">
      <c r="B292" s="51">
        <v>43889</v>
      </c>
      <c r="C292" s="67">
        <v>3.0873551461445325</v>
      </c>
      <c r="D292" s="67">
        <v>2.9395834714331048</v>
      </c>
      <c r="E292" s="67"/>
      <c r="F292" s="67"/>
      <c r="M292" s="50"/>
    </row>
    <row r="293" spans="2:13">
      <c r="B293" s="51">
        <v>43892</v>
      </c>
      <c r="C293" s="67">
        <v>3.1581421239682772</v>
      </c>
      <c r="D293" s="67">
        <v>2.8372261137855403</v>
      </c>
      <c r="E293" s="67"/>
      <c r="F293" s="67"/>
      <c r="M293" s="50"/>
    </row>
    <row r="294" spans="2:13">
      <c r="B294" s="51">
        <v>43893</v>
      </c>
      <c r="C294" s="67">
        <v>2.9885308035546565</v>
      </c>
      <c r="D294" s="67">
        <v>3.0584110536387321</v>
      </c>
      <c r="E294" s="67"/>
      <c r="F294" s="67"/>
      <c r="M294" s="50"/>
    </row>
    <row r="295" spans="2:13">
      <c r="B295" s="51">
        <v>43894</v>
      </c>
      <c r="C295" s="67">
        <v>2.9764184630468593</v>
      </c>
      <c r="D295" s="67">
        <v>3.1373727850992239</v>
      </c>
      <c r="E295" s="67"/>
      <c r="F295" s="67"/>
      <c r="M295" s="50"/>
    </row>
    <row r="296" spans="2:13">
      <c r="B296" s="51">
        <v>43895</v>
      </c>
      <c r="C296" s="67">
        <v>2.9303613866788147</v>
      </c>
      <c r="D296" s="67">
        <v>3.100697393762708</v>
      </c>
      <c r="E296" s="67"/>
      <c r="F296" s="67"/>
      <c r="M296" s="50"/>
    </row>
    <row r="297" spans="2:13">
      <c r="B297" s="51">
        <v>43896</v>
      </c>
      <c r="C297" s="67">
        <v>3.1466715072362428</v>
      </c>
      <c r="D297" s="67">
        <v>3.0770431296147649</v>
      </c>
      <c r="E297" s="67"/>
      <c r="F297" s="67"/>
      <c r="M297" s="50"/>
    </row>
    <row r="298" spans="2:13">
      <c r="B298" s="51">
        <v>43899</v>
      </c>
      <c r="C298" s="67">
        <v>3.0451310471000026</v>
      </c>
      <c r="D298" s="67">
        <v>3.0488591616956384</v>
      </c>
      <c r="E298" s="67"/>
      <c r="F298" s="67"/>
      <c r="M298" s="50"/>
    </row>
    <row r="299" spans="2:13">
      <c r="B299" s="51">
        <v>43900</v>
      </c>
      <c r="C299" s="67">
        <v>2.9897565289076056</v>
      </c>
      <c r="D299" s="67">
        <v>2.9518641213676311</v>
      </c>
      <c r="E299" s="67"/>
      <c r="F299" s="67"/>
      <c r="M299" s="50"/>
    </row>
    <row r="300" spans="2:13">
      <c r="B300" s="51">
        <v>43901</v>
      </c>
      <c r="C300" s="67">
        <v>2.9099050860804443</v>
      </c>
      <c r="D300" s="67">
        <v>2.97859557780078</v>
      </c>
      <c r="E300" s="67"/>
      <c r="F300" s="67"/>
      <c r="M300" s="50"/>
    </row>
    <row r="301" spans="2:13">
      <c r="B301" s="51">
        <v>43902</v>
      </c>
      <c r="C301" s="67">
        <v>2.829869458497325</v>
      </c>
      <c r="D301" s="67">
        <v>3.0880480115192288</v>
      </c>
      <c r="E301" s="67"/>
      <c r="F301" s="67"/>
      <c r="M301" s="50"/>
    </row>
    <row r="302" spans="2:13">
      <c r="B302" s="51">
        <v>43903</v>
      </c>
      <c r="C302" s="67">
        <v>2.7861048892436235</v>
      </c>
      <c r="D302" s="67">
        <v>3.0495269250399915</v>
      </c>
      <c r="E302" s="67"/>
      <c r="F302" s="67"/>
      <c r="M302" s="50"/>
    </row>
    <row r="303" spans="2:13">
      <c r="B303" s="51">
        <v>43906</v>
      </c>
      <c r="C303" s="67">
        <v>2.7958291321353412</v>
      </c>
      <c r="D303" s="67">
        <v>2.9340453761872443</v>
      </c>
      <c r="E303" s="67"/>
      <c r="F303" s="67"/>
      <c r="M303" s="50"/>
    </row>
    <row r="304" spans="2:13">
      <c r="B304" s="51">
        <v>43907</v>
      </c>
      <c r="C304" s="67">
        <v>2.8008165175270827</v>
      </c>
      <c r="D304" s="67">
        <v>2.9539114614857365</v>
      </c>
      <c r="E304" s="67"/>
      <c r="F304" s="67"/>
      <c r="M304" s="50"/>
    </row>
    <row r="305" spans="2:13">
      <c r="B305" s="51">
        <v>43908</v>
      </c>
      <c r="C305" s="67">
        <v>2.7653888538987204</v>
      </c>
      <c r="D305" s="67">
        <v>2.7543344643488066</v>
      </c>
      <c r="E305" s="67"/>
      <c r="F305" s="67"/>
      <c r="M305" s="50"/>
    </row>
    <row r="306" spans="2:13">
      <c r="B306" s="51">
        <v>43909</v>
      </c>
      <c r="C306" s="67">
        <v>2.7278439531447596</v>
      </c>
      <c r="D306" s="67">
        <v>2.83291902180971</v>
      </c>
      <c r="E306" s="67"/>
      <c r="F306" s="67"/>
      <c r="M306" s="50"/>
    </row>
    <row r="307" spans="2:13">
      <c r="B307" s="51">
        <v>43910</v>
      </c>
      <c r="C307" s="67">
        <v>2.6320716107494757</v>
      </c>
      <c r="D307" s="67">
        <v>2.7210599882156128</v>
      </c>
      <c r="E307" s="67"/>
      <c r="F307" s="67"/>
      <c r="M307" s="50"/>
    </row>
    <row r="308" spans="2:13">
      <c r="B308" s="51">
        <v>43913</v>
      </c>
      <c r="C308" s="67">
        <v>2.6032207894066461</v>
      </c>
      <c r="D308" s="67">
        <v>2.5314340306479721</v>
      </c>
      <c r="E308" s="67"/>
      <c r="F308" s="67"/>
      <c r="M308" s="50"/>
    </row>
    <row r="309" spans="2:13">
      <c r="B309" s="51">
        <v>43914</v>
      </c>
      <c r="C309" s="67">
        <v>2.5261168667060518</v>
      </c>
      <c r="D309" s="67">
        <v>2.5848418741841517</v>
      </c>
      <c r="E309" s="67"/>
      <c r="F309" s="67"/>
      <c r="M309" s="50"/>
    </row>
    <row r="310" spans="2:13">
      <c r="B310" s="51">
        <v>43915</v>
      </c>
      <c r="C310" s="67">
        <v>2.4951163571153678</v>
      </c>
      <c r="D310" s="67">
        <v>2.691196990400746</v>
      </c>
      <c r="E310" s="67"/>
      <c r="F310" s="67"/>
      <c r="M310" s="50"/>
    </row>
    <row r="311" spans="2:13">
      <c r="B311" s="51">
        <v>43916</v>
      </c>
      <c r="C311" s="67">
        <v>2.4080252591223372</v>
      </c>
      <c r="D311" s="67">
        <v>2.809841070400676</v>
      </c>
      <c r="E311" s="67"/>
      <c r="F311" s="67"/>
      <c r="M311" s="50"/>
    </row>
    <row r="312" spans="2:13">
      <c r="B312" s="51">
        <v>43917</v>
      </c>
      <c r="C312" s="67">
        <v>2.4031072181631918</v>
      </c>
      <c r="D312" s="67">
        <v>2.8361659378942861</v>
      </c>
      <c r="E312" s="67"/>
      <c r="F312" s="67"/>
      <c r="M312" s="50"/>
    </row>
    <row r="313" spans="2:13">
      <c r="B313" s="51">
        <v>43920</v>
      </c>
      <c r="C313" s="67">
        <v>2.4326199476641497</v>
      </c>
      <c r="D313" s="67">
        <v>2.7861153538214278</v>
      </c>
      <c r="E313" s="67"/>
      <c r="F313" s="67"/>
      <c r="M313" s="50"/>
    </row>
    <row r="314" spans="2:13">
      <c r="B314" s="51">
        <v>43921</v>
      </c>
      <c r="C314" s="67">
        <v>2.4173693116578576</v>
      </c>
      <c r="D314" s="67">
        <v>2.7704781018937474</v>
      </c>
      <c r="E314" s="67"/>
      <c r="F314" s="67"/>
      <c r="M314" s="50"/>
    </row>
    <row r="315" spans="2:13">
      <c r="B315" s="51">
        <v>43922</v>
      </c>
      <c r="C315" s="67">
        <v>2.3084061081103613</v>
      </c>
      <c r="D315" s="67">
        <v>2.9330187101749061</v>
      </c>
      <c r="E315" s="67"/>
      <c r="F315" s="67"/>
      <c r="M315" s="50"/>
    </row>
    <row r="316" spans="2:13">
      <c r="B316" s="51">
        <v>43923</v>
      </c>
      <c r="C316" s="67">
        <v>2.2652881592797547</v>
      </c>
      <c r="D316" s="67">
        <v>3.0634192020025708</v>
      </c>
      <c r="E316" s="67"/>
      <c r="F316" s="67"/>
      <c r="M316" s="50"/>
    </row>
    <row r="317" spans="2:13">
      <c r="B317" s="51">
        <v>43924</v>
      </c>
      <c r="C317" s="67">
        <v>2.2191015357171606</v>
      </c>
      <c r="D317" s="67">
        <v>3.1655215058624897</v>
      </c>
      <c r="E317" s="67"/>
      <c r="F317" s="67"/>
      <c r="M317" s="50"/>
    </row>
    <row r="318" spans="2:13">
      <c r="B318" s="51">
        <v>43927</v>
      </c>
      <c r="C318" s="67">
        <v>2.1554470332760367</v>
      </c>
      <c r="D318" s="67">
        <v>3.1014101014739115</v>
      </c>
      <c r="E318" s="67"/>
      <c r="F318" s="67"/>
      <c r="M318" s="50"/>
    </row>
    <row r="319" spans="2:13">
      <c r="B319" s="51">
        <v>43928</v>
      </c>
      <c r="C319" s="67">
        <v>2.0984262189508662</v>
      </c>
      <c r="D319" s="67">
        <v>3.1163451238188866</v>
      </c>
      <c r="E319" s="67"/>
      <c r="F319" s="67"/>
      <c r="M319" s="50"/>
    </row>
    <row r="320" spans="2:13">
      <c r="B320" s="51">
        <v>43929</v>
      </c>
      <c r="C320" s="67">
        <v>1.9677329029792912</v>
      </c>
      <c r="D320" s="67">
        <v>3.1484549874720269</v>
      </c>
      <c r="E320" s="67"/>
      <c r="F320" s="67"/>
      <c r="M320" s="50"/>
    </row>
    <row r="321" spans="2:13">
      <c r="B321" s="51">
        <v>43930</v>
      </c>
      <c r="C321" s="67">
        <v>1.8841828057954757</v>
      </c>
      <c r="D321" s="67">
        <v>3.0703135792322644</v>
      </c>
      <c r="E321" s="67"/>
      <c r="F321" s="67"/>
      <c r="M321" s="50"/>
    </row>
    <row r="322" spans="2:13">
      <c r="B322" s="51">
        <v>43934</v>
      </c>
      <c r="C322" s="67">
        <v>1.7692500321105475</v>
      </c>
      <c r="D322" s="67">
        <v>2.9816702576896503</v>
      </c>
      <c r="E322" s="67"/>
      <c r="F322" s="67"/>
      <c r="M322" s="50"/>
    </row>
    <row r="323" spans="2:13">
      <c r="B323" s="51">
        <v>43935</v>
      </c>
      <c r="C323" s="67">
        <v>1.7461701294378074</v>
      </c>
      <c r="D323" s="67">
        <v>2.9218924609991426</v>
      </c>
      <c r="E323" s="67"/>
      <c r="F323" s="67"/>
      <c r="M323" s="50"/>
    </row>
    <row r="324" spans="2:13">
      <c r="B324" s="51">
        <v>43936</v>
      </c>
      <c r="C324" s="67">
        <v>1.7046220512183297</v>
      </c>
      <c r="D324" s="67">
        <v>2.8080687433925444</v>
      </c>
      <c r="E324" s="67"/>
      <c r="F324" s="67"/>
      <c r="M324" s="50"/>
    </row>
    <row r="325" spans="2:13">
      <c r="B325" s="51">
        <v>43937</v>
      </c>
      <c r="C325" s="67">
        <v>1.6290413705457363</v>
      </c>
      <c r="D325" s="67">
        <v>2.7611845186223505</v>
      </c>
      <c r="E325" s="67"/>
      <c r="F325" s="67"/>
      <c r="M325" s="50"/>
    </row>
    <row r="326" spans="2:13">
      <c r="B326" s="51">
        <v>43938</v>
      </c>
      <c r="C326" s="67">
        <v>1.6109469233453133</v>
      </c>
      <c r="D326" s="67">
        <v>2.6850989767492006</v>
      </c>
      <c r="E326" s="67"/>
      <c r="F326" s="67"/>
      <c r="M326" s="50"/>
    </row>
    <row r="327" spans="2:13">
      <c r="B327" s="51">
        <v>43941</v>
      </c>
      <c r="C327" s="67">
        <v>1.501851274112953</v>
      </c>
      <c r="D327" s="67">
        <v>2.4557915849588774</v>
      </c>
      <c r="E327" s="67"/>
      <c r="F327" s="67"/>
      <c r="M327" s="50"/>
    </row>
    <row r="328" spans="2:13">
      <c r="B328" s="51">
        <v>43942</v>
      </c>
      <c r="C328" s="67">
        <v>1.3255148325991284</v>
      </c>
      <c r="D328" s="67">
        <v>2.2166946316445113</v>
      </c>
      <c r="E328" s="67"/>
      <c r="F328" s="67"/>
      <c r="M328" s="50"/>
    </row>
    <row r="329" spans="2:13">
      <c r="B329" s="51">
        <v>43943</v>
      </c>
      <c r="C329" s="67">
        <v>1.3021333863208806</v>
      </c>
      <c r="D329" s="67">
        <v>2.2710991573369643</v>
      </c>
      <c r="E329" s="67"/>
      <c r="F329" s="67"/>
      <c r="M329" s="50"/>
    </row>
    <row r="330" spans="2:13">
      <c r="B330" s="51">
        <v>43944</v>
      </c>
      <c r="C330" s="67">
        <v>1.2218698327334687</v>
      </c>
      <c r="D330" s="67">
        <v>2.3775591935276008</v>
      </c>
      <c r="E330" s="67"/>
      <c r="F330" s="67"/>
      <c r="M330" s="50"/>
    </row>
    <row r="331" spans="2:13">
      <c r="B331" s="51">
        <v>43945</v>
      </c>
      <c r="C331" s="67">
        <v>1.2167676579986741</v>
      </c>
      <c r="D331" s="67">
        <v>2.3456686052548914</v>
      </c>
      <c r="E331" s="67"/>
      <c r="F331" s="67"/>
      <c r="M331" s="50"/>
    </row>
    <row r="332" spans="2:13">
      <c r="B332" s="51">
        <v>43948</v>
      </c>
      <c r="C332" s="67">
        <v>1.1859159894266336</v>
      </c>
      <c r="D332" s="67">
        <v>2.3303125104056743</v>
      </c>
      <c r="E332" s="67"/>
      <c r="F332" s="67"/>
      <c r="M332" s="50"/>
    </row>
    <row r="333" spans="2:13">
      <c r="B333" s="51">
        <v>43949</v>
      </c>
      <c r="C333" s="67">
        <v>1.147253636447032</v>
      </c>
      <c r="D333" s="67">
        <v>2.3224291142012188</v>
      </c>
      <c r="E333" s="67"/>
      <c r="F333" s="67"/>
      <c r="M333" s="50"/>
    </row>
    <row r="334" spans="2:13">
      <c r="B334" s="51">
        <v>43950</v>
      </c>
      <c r="C334" s="67">
        <v>1.1035766947958603</v>
      </c>
      <c r="D334" s="67">
        <v>2.3255729801114455</v>
      </c>
      <c r="E334" s="67"/>
      <c r="F334" s="67"/>
      <c r="M334" s="50"/>
    </row>
    <row r="335" spans="2:13">
      <c r="B335" s="51">
        <v>43951</v>
      </c>
      <c r="C335" s="67">
        <v>1.067570606548407</v>
      </c>
      <c r="D335" s="67">
        <v>2.3463848935253662</v>
      </c>
      <c r="E335" s="67"/>
      <c r="F335" s="67"/>
      <c r="M335" s="50"/>
    </row>
    <row r="336" spans="2:13">
      <c r="B336" s="51">
        <v>43955</v>
      </c>
      <c r="C336" s="67">
        <v>1.2765348535735299</v>
      </c>
      <c r="D336" s="67">
        <v>2.1518842652313186</v>
      </c>
      <c r="E336" s="67"/>
      <c r="F336" s="67"/>
      <c r="M336" s="50"/>
    </row>
    <row r="337" spans="2:13">
      <c r="B337" s="51">
        <v>43956</v>
      </c>
      <c r="C337" s="67">
        <v>1.2562983617618428</v>
      </c>
      <c r="D337" s="67">
        <v>2.095440597122078</v>
      </c>
      <c r="E337" s="67"/>
      <c r="F337" s="67"/>
      <c r="M337" s="50"/>
    </row>
    <row r="338" spans="2:13">
      <c r="B338" s="51">
        <v>43957</v>
      </c>
      <c r="C338" s="67">
        <v>1.2538078459347846</v>
      </c>
      <c r="D338" s="67">
        <v>2.1240641688156536</v>
      </c>
      <c r="E338" s="67"/>
      <c r="F338" s="67"/>
      <c r="M338" s="50"/>
    </row>
    <row r="339" spans="2:13">
      <c r="B339" s="51">
        <v>43958</v>
      </c>
      <c r="C339" s="67">
        <v>1.2614692427806329</v>
      </c>
      <c r="D339" s="67">
        <v>2.0489429690677685</v>
      </c>
      <c r="E339" s="67"/>
      <c r="F339" s="67"/>
      <c r="M339" s="50"/>
    </row>
    <row r="340" spans="2:13">
      <c r="B340" s="51">
        <v>43959</v>
      </c>
      <c r="C340" s="67">
        <v>1.3391629544990513</v>
      </c>
      <c r="D340" s="67">
        <v>2.0753905951305107</v>
      </c>
      <c r="E340" s="67"/>
      <c r="F340" s="67"/>
      <c r="M340" s="50"/>
    </row>
    <row r="341" spans="2:13">
      <c r="B341" s="51">
        <v>43962</v>
      </c>
      <c r="C341" s="67">
        <v>1.4402227322198646</v>
      </c>
      <c r="D341" s="67">
        <v>2.0931402598847182</v>
      </c>
      <c r="E341" s="67"/>
      <c r="F341" s="67"/>
      <c r="M341" s="50"/>
    </row>
    <row r="342" spans="2:13">
      <c r="B342" s="51">
        <v>43963</v>
      </c>
      <c r="C342" s="67">
        <v>1.5154100076053778</v>
      </c>
      <c r="D342" s="67">
        <v>2.111534841332352</v>
      </c>
      <c r="E342" s="67"/>
      <c r="F342" s="67"/>
      <c r="M342" s="50"/>
    </row>
    <row r="343" spans="2:13">
      <c r="B343" s="51">
        <v>43964</v>
      </c>
      <c r="C343" s="67">
        <v>1.5181234004338684</v>
      </c>
      <c r="D343" s="67">
        <v>2.1454842465282731</v>
      </c>
      <c r="E343" s="67"/>
      <c r="F343" s="67"/>
      <c r="M343" s="50"/>
    </row>
    <row r="344" spans="2:13">
      <c r="B344" s="51">
        <v>43965</v>
      </c>
      <c r="C344" s="67">
        <v>1.567561580088972</v>
      </c>
      <c r="D344" s="67">
        <v>2.2316089160123731</v>
      </c>
      <c r="E344" s="67"/>
      <c r="F344" s="67"/>
      <c r="M344" s="50"/>
    </row>
    <row r="345" spans="2:13">
      <c r="B345" s="51">
        <v>43966</v>
      </c>
      <c r="C345" s="67">
        <v>1.5780473725811595</v>
      </c>
      <c r="D345" s="67">
        <v>2.4401569276080615</v>
      </c>
      <c r="E345" s="67"/>
      <c r="F345" s="67"/>
      <c r="M345" s="50"/>
    </row>
    <row r="346" spans="2:13">
      <c r="B346" s="51">
        <v>43969</v>
      </c>
      <c r="C346" s="67">
        <v>1.5858937756644709</v>
      </c>
      <c r="D346" s="67">
        <v>2.5735166753388494</v>
      </c>
      <c r="E346" s="67"/>
      <c r="F346" s="67"/>
      <c r="M346" s="50"/>
    </row>
    <row r="347" spans="2:13">
      <c r="B347" s="51">
        <v>43970</v>
      </c>
      <c r="C347" s="67">
        <v>1.6096866818528621</v>
      </c>
      <c r="D347" s="67">
        <v>2.5600600678034269</v>
      </c>
      <c r="E347" s="67"/>
      <c r="F347" s="67"/>
      <c r="M347" s="50"/>
    </row>
    <row r="348" spans="2:13">
      <c r="B348" s="51">
        <v>43971</v>
      </c>
      <c r="C348" s="67">
        <v>1.6729020365072955</v>
      </c>
      <c r="D348" s="67">
        <v>2.5134428933252906</v>
      </c>
      <c r="E348" s="67"/>
      <c r="F348" s="67"/>
      <c r="M348" s="50"/>
    </row>
    <row r="349" spans="2:13">
      <c r="B349" s="51">
        <v>43973</v>
      </c>
      <c r="C349" s="67">
        <v>1.6939452113168718</v>
      </c>
      <c r="D349" s="67">
        <v>2.5603738742796534</v>
      </c>
      <c r="E349" s="67"/>
      <c r="F349" s="67"/>
      <c r="M349" s="50"/>
    </row>
    <row r="350" spans="2:13">
      <c r="B350" s="51">
        <v>43976</v>
      </c>
      <c r="C350" s="67">
        <v>1.7507713019488058</v>
      </c>
      <c r="D350" s="67">
        <v>2.5022556036515375</v>
      </c>
      <c r="E350" s="67"/>
      <c r="F350" s="67"/>
      <c r="M350" s="50"/>
    </row>
    <row r="351" spans="2:13">
      <c r="B351" s="51">
        <v>43977</v>
      </c>
      <c r="C351" s="67">
        <v>1.7551062487074498</v>
      </c>
      <c r="D351" s="67">
        <v>2.5332063665293614</v>
      </c>
      <c r="E351" s="67"/>
      <c r="F351" s="67"/>
      <c r="M351" s="50"/>
    </row>
    <row r="352" spans="2:13">
      <c r="B352" s="51">
        <v>43978</v>
      </c>
      <c r="C352" s="67">
        <v>1.7733392961512662</v>
      </c>
      <c r="D352" s="67">
        <v>2.3994779190048998</v>
      </c>
      <c r="E352" s="67"/>
      <c r="F352" s="67"/>
      <c r="M352" s="50"/>
    </row>
    <row r="353" spans="2:13">
      <c r="B353" s="51">
        <v>43979</v>
      </c>
      <c r="C353" s="67">
        <v>1.802302366522146</v>
      </c>
      <c r="D353" s="67">
        <v>2.3656792969160456</v>
      </c>
      <c r="E353" s="67"/>
      <c r="F353" s="67"/>
      <c r="M353" s="50"/>
    </row>
    <row r="354" spans="2:13">
      <c r="B354" s="51">
        <v>43980</v>
      </c>
      <c r="C354" s="67">
        <v>1.7970759658467728</v>
      </c>
      <c r="D354" s="67">
        <v>2.3762439521084033</v>
      </c>
      <c r="E354" s="67"/>
      <c r="F354" s="67"/>
      <c r="M354" s="50"/>
    </row>
    <row r="355" spans="2:13">
      <c r="B355" s="51">
        <v>43983</v>
      </c>
      <c r="C355" s="67">
        <v>1.7344884867356081</v>
      </c>
      <c r="D355" s="67">
        <v>2.4808606745921669</v>
      </c>
      <c r="E355" s="67"/>
      <c r="F355" s="67"/>
      <c r="M355" s="50"/>
    </row>
    <row r="356" spans="2:13">
      <c r="B356" s="51">
        <v>43984</v>
      </c>
      <c r="C356" s="67">
        <v>1.7521852460101073</v>
      </c>
      <c r="D356" s="67">
        <v>2.5245631985852945</v>
      </c>
      <c r="E356" s="67"/>
      <c r="F356" s="67"/>
      <c r="M356" s="50"/>
    </row>
    <row r="357" spans="2:13">
      <c r="B357" s="51">
        <v>43985</v>
      </c>
      <c r="C357" s="67">
        <v>1.6842833102132193</v>
      </c>
      <c r="D357" s="67">
        <v>2.5445593174884262</v>
      </c>
      <c r="E357" s="67"/>
      <c r="F357" s="67"/>
      <c r="M357" s="50"/>
    </row>
    <row r="358" spans="2:13">
      <c r="B358" s="51">
        <v>43986</v>
      </c>
      <c r="C358" s="67">
        <v>1.6402825742725335</v>
      </c>
      <c r="D358" s="67">
        <v>2.4580982663640505</v>
      </c>
      <c r="E358" s="67"/>
      <c r="F358" s="67"/>
      <c r="M358" s="50"/>
    </row>
    <row r="359" spans="2:13">
      <c r="B359" s="51">
        <v>43987</v>
      </c>
      <c r="C359" s="67">
        <v>1.5025337620631296</v>
      </c>
      <c r="D359" s="67">
        <v>2.4453717277997722</v>
      </c>
      <c r="E359" s="67"/>
      <c r="F359" s="67"/>
      <c r="M359" s="50"/>
    </row>
    <row r="360" spans="2:13">
      <c r="B360" s="51">
        <v>43990</v>
      </c>
      <c r="C360" s="67">
        <v>1.4691803882872723</v>
      </c>
      <c r="D360" s="67">
        <v>2.4433258854334117</v>
      </c>
      <c r="E360" s="67"/>
      <c r="F360" s="67"/>
      <c r="M360" s="50"/>
    </row>
    <row r="361" spans="2:13">
      <c r="B361" s="51">
        <v>43991</v>
      </c>
      <c r="C361" s="67">
        <v>1.4329091540428163</v>
      </c>
      <c r="D361" s="67">
        <v>2.3764079684308381</v>
      </c>
      <c r="E361" s="67"/>
      <c r="F361" s="67"/>
      <c r="M361" s="50"/>
    </row>
    <row r="362" spans="2:13">
      <c r="B362" s="51">
        <v>43992</v>
      </c>
      <c r="C362" s="67">
        <v>1.4329091540428163</v>
      </c>
      <c r="D362" s="67">
        <v>2.2879242093737595</v>
      </c>
      <c r="E362" s="67"/>
      <c r="F362" s="67"/>
      <c r="M362" s="50"/>
    </row>
    <row r="363" spans="2:13">
      <c r="B363" s="51">
        <v>43993</v>
      </c>
      <c r="C363" s="67">
        <v>1.3786133575757198</v>
      </c>
      <c r="D363" s="67">
        <v>2.2440341069434044</v>
      </c>
      <c r="E363" s="67"/>
      <c r="F363" s="67"/>
      <c r="M363" s="50"/>
    </row>
    <row r="364" spans="2:13">
      <c r="B364" s="51">
        <v>43994</v>
      </c>
      <c r="C364" s="67">
        <v>1.3602958429411505</v>
      </c>
      <c r="D364" s="67">
        <v>2.1995265411297371</v>
      </c>
      <c r="E364" s="67"/>
      <c r="F364" s="67"/>
      <c r="M364" s="50"/>
    </row>
    <row r="365" spans="2:13">
      <c r="B365" s="51">
        <v>43997</v>
      </c>
      <c r="C365" s="67">
        <v>1.2308857050928879</v>
      </c>
      <c r="D365" s="67">
        <v>2.282835946933881</v>
      </c>
      <c r="E365" s="67"/>
      <c r="F365" s="67"/>
      <c r="M365" s="50"/>
    </row>
    <row r="366" spans="2:13">
      <c r="B366" s="51">
        <v>43998</v>
      </c>
      <c r="C366" s="67">
        <v>1.0786303496442606</v>
      </c>
      <c r="D366" s="67">
        <v>2.259048292728183</v>
      </c>
      <c r="E366" s="67"/>
      <c r="F366" s="67"/>
      <c r="M366" s="50"/>
    </row>
    <row r="367" spans="2:13">
      <c r="B367" s="51">
        <v>43999</v>
      </c>
      <c r="C367" s="67">
        <v>1.0994186118456373</v>
      </c>
      <c r="D367" s="67">
        <v>2.2549375360029433</v>
      </c>
      <c r="E367" s="67"/>
      <c r="F367" s="67"/>
      <c r="M367" s="50"/>
    </row>
    <row r="368" spans="2:13">
      <c r="B368" s="51">
        <v>44000</v>
      </c>
      <c r="C368" s="67">
        <v>1.1050211300110524</v>
      </c>
      <c r="D368" s="67">
        <v>2.1934689631585957</v>
      </c>
      <c r="E368" s="67"/>
      <c r="F368" s="67"/>
      <c r="M368" s="50"/>
    </row>
    <row r="369" spans="2:13">
      <c r="B369" s="51">
        <v>44001</v>
      </c>
      <c r="C369" s="67">
        <v>1.0871010007139414</v>
      </c>
      <c r="D369" s="67">
        <v>2.2892136305176614</v>
      </c>
      <c r="E369" s="67"/>
      <c r="F369" s="67"/>
      <c r="M369" s="50"/>
    </row>
    <row r="370" spans="2:13">
      <c r="B370" s="51">
        <v>44004</v>
      </c>
      <c r="C370" s="67">
        <v>1.0872104576860275</v>
      </c>
      <c r="D370" s="67">
        <v>2.2782837031936509</v>
      </c>
      <c r="E370" s="67"/>
      <c r="F370" s="67"/>
      <c r="M370" s="50"/>
    </row>
    <row r="371" spans="2:13">
      <c r="B371" s="51">
        <v>44005</v>
      </c>
      <c r="C371" s="67">
        <v>1.0846035294660439</v>
      </c>
      <c r="D371" s="67">
        <v>2.3329097452552183</v>
      </c>
      <c r="E371" s="67"/>
      <c r="F371" s="67"/>
      <c r="M371" s="50"/>
    </row>
    <row r="372" spans="2:13">
      <c r="B372" s="51">
        <v>44006</v>
      </c>
      <c r="C372" s="67">
        <v>1.0977513566158503</v>
      </c>
      <c r="D372" s="67">
        <v>2.3564851335953207</v>
      </c>
      <c r="E372" s="67"/>
      <c r="F372" s="67"/>
      <c r="M372" s="50"/>
    </row>
    <row r="373" spans="2:13">
      <c r="B373" s="51">
        <v>44007</v>
      </c>
      <c r="C373" s="67">
        <v>1.1650123058061679</v>
      </c>
      <c r="D373" s="67">
        <v>2.4866943619347825</v>
      </c>
      <c r="E373" s="67"/>
      <c r="F373" s="67"/>
      <c r="M373" s="50"/>
    </row>
    <row r="374" spans="2:13">
      <c r="B374" s="51">
        <v>44008</v>
      </c>
      <c r="C374" s="67">
        <v>1.2063188462130503</v>
      </c>
      <c r="D374" s="67">
        <v>2.70532205573355</v>
      </c>
      <c r="E374" s="67"/>
      <c r="F374" s="67"/>
      <c r="M374" s="50"/>
    </row>
    <row r="375" spans="2:13">
      <c r="B375" s="51">
        <v>44012</v>
      </c>
      <c r="C375" s="67">
        <v>1.2657445120166644</v>
      </c>
      <c r="D375" s="67">
        <v>2.7288041963170695</v>
      </c>
      <c r="E375" s="67"/>
      <c r="F375" s="67"/>
      <c r="M375" s="50"/>
    </row>
    <row r="376" spans="2:13">
      <c r="B376" s="51">
        <v>44013</v>
      </c>
      <c r="C376" s="67">
        <v>1.4394075944769602</v>
      </c>
      <c r="D376" s="67">
        <v>2.5123671437114581</v>
      </c>
      <c r="E376" s="67"/>
      <c r="F376" s="67"/>
      <c r="M376" s="50"/>
    </row>
    <row r="377" spans="2:13">
      <c r="B377" s="51">
        <v>44014</v>
      </c>
      <c r="C377" s="67">
        <v>1.4004902950867759</v>
      </c>
      <c r="D377" s="67">
        <v>2.5203787715504244</v>
      </c>
      <c r="E377" s="67"/>
      <c r="F377" s="67"/>
      <c r="M377" s="50"/>
    </row>
    <row r="378" spans="2:13">
      <c r="B378" s="51">
        <v>44015</v>
      </c>
      <c r="C378" s="67">
        <v>1.4030508501967187</v>
      </c>
      <c r="D378" s="67">
        <v>2.5020998765618252</v>
      </c>
      <c r="E378" s="67"/>
      <c r="F378" s="67"/>
      <c r="M378" s="50"/>
    </row>
    <row r="379" spans="2:13">
      <c r="B379" s="51">
        <v>44018</v>
      </c>
      <c r="C379" s="67">
        <v>1.4160681937603226</v>
      </c>
      <c r="D379" s="67">
        <v>2.4370899843977778</v>
      </c>
      <c r="E379" s="67"/>
      <c r="F379" s="67"/>
      <c r="M379" s="50"/>
    </row>
    <row r="380" spans="2:13">
      <c r="B380" s="51">
        <v>44019</v>
      </c>
      <c r="C380" s="67">
        <v>1.3901076695228554</v>
      </c>
      <c r="D380" s="67">
        <v>2.4632336331666504</v>
      </c>
      <c r="E380" s="67"/>
      <c r="F380" s="67"/>
      <c r="M380" s="50"/>
    </row>
    <row r="381" spans="2:13">
      <c r="B381" s="51">
        <v>44020</v>
      </c>
      <c r="C381" s="67">
        <v>1.3874773104237459</v>
      </c>
      <c r="D381" s="67">
        <v>2.5232714728516736</v>
      </c>
      <c r="E381" s="67"/>
      <c r="F381" s="67"/>
      <c r="M381" s="50"/>
    </row>
    <row r="382" spans="2:13">
      <c r="B382" s="51">
        <v>44021</v>
      </c>
      <c r="C382" s="67">
        <v>1.4233196694173555</v>
      </c>
      <c r="D382" s="67">
        <v>2.4600782352682593</v>
      </c>
      <c r="E382" s="67"/>
      <c r="F382" s="67"/>
      <c r="M382" s="50"/>
    </row>
    <row r="383" spans="2:13">
      <c r="B383" s="51">
        <v>44022</v>
      </c>
      <c r="C383" s="67">
        <v>1.4414592831196948</v>
      </c>
      <c r="D383" s="67">
        <v>2.4675825175539234</v>
      </c>
      <c r="E383" s="67"/>
      <c r="F383" s="67"/>
      <c r="M383" s="50"/>
    </row>
    <row r="384" spans="2:13">
      <c r="B384" s="51">
        <v>44025</v>
      </c>
      <c r="C384" s="67">
        <v>1.444092786155915</v>
      </c>
      <c r="D384" s="67">
        <v>2.4443180922412377</v>
      </c>
      <c r="E384" s="67"/>
      <c r="F384" s="67"/>
      <c r="M384" s="50"/>
    </row>
    <row r="385" spans="2:13">
      <c r="B385" s="51">
        <v>44026</v>
      </c>
      <c r="C385" s="67">
        <v>1.4832525266150087</v>
      </c>
      <c r="D385" s="67">
        <v>2.3584410133084877</v>
      </c>
      <c r="E385" s="67"/>
      <c r="F385" s="67"/>
      <c r="M385" s="50"/>
    </row>
    <row r="386" spans="2:13">
      <c r="B386" s="51">
        <v>44027</v>
      </c>
      <c r="C386" s="67">
        <v>1.4963650342005641</v>
      </c>
      <c r="D386" s="67">
        <v>2.2825149728375571</v>
      </c>
      <c r="E386" s="67"/>
      <c r="F386" s="67"/>
      <c r="M386" s="50"/>
    </row>
    <row r="387" spans="2:13">
      <c r="B387" s="51">
        <v>44029</v>
      </c>
      <c r="C387" s="67">
        <v>1.5480069987543921</v>
      </c>
      <c r="D387" s="67">
        <v>2.2512772502750522</v>
      </c>
      <c r="E387" s="67"/>
      <c r="F387" s="67"/>
      <c r="M387" s="50"/>
    </row>
    <row r="388" spans="2:13">
      <c r="B388" s="51">
        <v>44032</v>
      </c>
      <c r="C388" s="67">
        <v>1.5455219405899223</v>
      </c>
      <c r="D388" s="67">
        <v>2.2909017654234365</v>
      </c>
      <c r="E388" s="67"/>
      <c r="F388" s="67"/>
      <c r="M388" s="50"/>
    </row>
    <row r="389" spans="2:13">
      <c r="B389" s="51">
        <v>44033</v>
      </c>
      <c r="C389" s="67">
        <v>1.5951930582472906</v>
      </c>
      <c r="D389" s="67">
        <v>2.1893115326254264</v>
      </c>
      <c r="E389" s="67"/>
      <c r="F389" s="67"/>
      <c r="M389" s="50"/>
    </row>
    <row r="390" spans="2:13">
      <c r="B390" s="51">
        <v>44034</v>
      </c>
      <c r="C390" s="67">
        <v>1.6366455016742831</v>
      </c>
      <c r="D390" s="67">
        <v>2.1735405104688521</v>
      </c>
      <c r="E390" s="67"/>
      <c r="F390" s="67"/>
      <c r="M390" s="50"/>
    </row>
    <row r="391" spans="2:13">
      <c r="B391" s="51">
        <v>44035</v>
      </c>
      <c r="C391" s="67">
        <v>1.7880734308679092</v>
      </c>
      <c r="D391" s="67">
        <v>2.0216807478974363</v>
      </c>
      <c r="E391" s="67"/>
      <c r="F391" s="67"/>
      <c r="M391" s="50"/>
    </row>
    <row r="392" spans="2:13">
      <c r="B392" s="51">
        <v>44036</v>
      </c>
      <c r="C392" s="67">
        <v>1.6677698553843712</v>
      </c>
      <c r="D392" s="67">
        <v>2.1523216994398631</v>
      </c>
      <c r="E392" s="67"/>
      <c r="F392" s="67"/>
      <c r="M392" s="50"/>
    </row>
    <row r="393" spans="2:13">
      <c r="B393" s="51">
        <v>44039</v>
      </c>
      <c r="C393" s="67">
        <v>1.6416935485000783</v>
      </c>
      <c r="D393" s="67">
        <v>2.1784640407644051</v>
      </c>
      <c r="E393" s="67"/>
      <c r="F393" s="67"/>
      <c r="M393" s="50"/>
    </row>
    <row r="394" spans="2:13">
      <c r="B394" s="51">
        <v>44040</v>
      </c>
      <c r="C394" s="67">
        <v>1.6729867114217312</v>
      </c>
      <c r="D394" s="67">
        <v>2.2098245660682636</v>
      </c>
      <c r="E394" s="67"/>
      <c r="F394" s="67"/>
      <c r="M394" s="50"/>
    </row>
    <row r="395" spans="2:13">
      <c r="B395" s="51">
        <v>44041</v>
      </c>
      <c r="C395" s="67">
        <v>1.7409424352687886</v>
      </c>
      <c r="D395" s="67">
        <v>2.2047636066360621</v>
      </c>
      <c r="E395" s="67"/>
      <c r="F395" s="67"/>
      <c r="M395" s="50"/>
    </row>
    <row r="396" spans="2:13">
      <c r="B396" s="51">
        <v>44042</v>
      </c>
      <c r="C396" s="67">
        <v>1.7801848582738033</v>
      </c>
      <c r="D396" s="67">
        <v>2.1814176848951927</v>
      </c>
      <c r="E396" s="67"/>
      <c r="F396" s="67"/>
      <c r="M396" s="50"/>
    </row>
    <row r="397" spans="2:13">
      <c r="B397" s="51">
        <v>44043</v>
      </c>
      <c r="C397" s="67">
        <v>1.7985332564705248</v>
      </c>
      <c r="D397" s="67">
        <v>2.2466012062863694</v>
      </c>
      <c r="E397" s="67"/>
      <c r="F397" s="67"/>
      <c r="M397" s="50"/>
    </row>
    <row r="398" spans="2:13">
      <c r="B398" s="51">
        <v>44046</v>
      </c>
      <c r="C398" s="67">
        <v>1.7539604507224471</v>
      </c>
      <c r="D398" s="67">
        <v>2.306782562468479</v>
      </c>
      <c r="E398" s="67"/>
      <c r="F398" s="67"/>
      <c r="M398" s="50"/>
    </row>
    <row r="399" spans="2:13">
      <c r="B399" s="51">
        <v>44047</v>
      </c>
      <c r="C399" s="67">
        <v>1.709433042194175</v>
      </c>
      <c r="D399" s="67">
        <v>2.3928406648395129</v>
      </c>
      <c r="E399" s="67"/>
      <c r="F399" s="67"/>
      <c r="M399" s="50"/>
    </row>
    <row r="400" spans="2:13">
      <c r="B400" s="51">
        <v>44048</v>
      </c>
      <c r="C400" s="67">
        <v>1.6963403236503805</v>
      </c>
      <c r="D400" s="67">
        <v>2.4371006109903615</v>
      </c>
      <c r="E400" s="67"/>
      <c r="F400" s="67"/>
      <c r="M400" s="50"/>
    </row>
    <row r="401" spans="2:13">
      <c r="B401" s="51">
        <v>44049</v>
      </c>
      <c r="C401" s="67">
        <v>1.7015597023261497</v>
      </c>
      <c r="D401" s="67">
        <v>2.5362463205242047</v>
      </c>
      <c r="E401" s="67"/>
      <c r="F401" s="67"/>
      <c r="M401" s="50"/>
    </row>
    <row r="402" spans="2:13">
      <c r="B402" s="51">
        <v>44050</v>
      </c>
      <c r="C402" s="67">
        <v>1.8111979046822713</v>
      </c>
      <c r="D402" s="67">
        <v>2.5621330586787838</v>
      </c>
      <c r="E402" s="67">
        <v>2.4731046994257877</v>
      </c>
      <c r="F402" s="67"/>
      <c r="M402" s="50"/>
    </row>
    <row r="403" spans="2:13">
      <c r="B403" s="51">
        <v>44053</v>
      </c>
      <c r="C403" s="67">
        <v>1.8477312843554472</v>
      </c>
      <c r="D403" s="67">
        <v>2.5463381578512578</v>
      </c>
      <c r="E403" s="67">
        <v>2.4725570462578172</v>
      </c>
      <c r="F403" s="67"/>
      <c r="M403" s="50"/>
    </row>
    <row r="404" spans="2:13">
      <c r="B404" s="51">
        <v>44054</v>
      </c>
      <c r="C404" s="67">
        <v>1.944701790634551</v>
      </c>
      <c r="D404" s="67">
        <v>2.5533108249811143</v>
      </c>
      <c r="E404" s="67">
        <v>2.4855911443509404</v>
      </c>
      <c r="F404" s="67"/>
      <c r="M404" s="50"/>
    </row>
    <row r="405" spans="2:13">
      <c r="B405" s="51">
        <v>44055</v>
      </c>
      <c r="C405" s="67">
        <v>1.9343128656495345</v>
      </c>
      <c r="D405" s="67">
        <v>2.6110739003335492</v>
      </c>
      <c r="E405" s="67">
        <v>2.537906049877181</v>
      </c>
      <c r="F405" s="67"/>
      <c r="M405" s="50"/>
    </row>
    <row r="406" spans="2:13">
      <c r="B406" s="51">
        <v>44056</v>
      </c>
      <c r="C406" s="67">
        <v>1.9185854701964322</v>
      </c>
      <c r="D406" s="67">
        <v>2.6951300819281432</v>
      </c>
      <c r="E406" s="67">
        <v>2.5468903904923845</v>
      </c>
      <c r="F406" s="67"/>
      <c r="M406" s="50"/>
    </row>
    <row r="407" spans="2:13">
      <c r="B407" s="51">
        <v>44057</v>
      </c>
      <c r="C407" s="67">
        <v>1.9342147241169894</v>
      </c>
      <c r="D407" s="67">
        <v>2.6843351047314279</v>
      </c>
      <c r="E407" s="67">
        <v>2.5644873182164574</v>
      </c>
      <c r="F407" s="67"/>
      <c r="M407" s="50"/>
    </row>
    <row r="408" spans="2:13">
      <c r="B408" s="51">
        <v>44060</v>
      </c>
      <c r="C408" s="67">
        <v>1.9421290959272586</v>
      </c>
      <c r="D408" s="67">
        <v>2.6815736373658083</v>
      </c>
      <c r="E408" s="67">
        <v>2.5643739081911532</v>
      </c>
      <c r="F408" s="67"/>
      <c r="M408" s="50"/>
    </row>
    <row r="409" spans="2:13">
      <c r="B409" s="51">
        <v>44061</v>
      </c>
      <c r="C409" s="67">
        <v>1.9945952666310163</v>
      </c>
      <c r="D409" s="67">
        <v>2.6448203193254471</v>
      </c>
      <c r="E409" s="67">
        <v>2.5638071484867853</v>
      </c>
      <c r="F409" s="67"/>
      <c r="M409" s="50"/>
    </row>
    <row r="410" spans="2:13">
      <c r="B410" s="51">
        <v>44062</v>
      </c>
      <c r="C410" s="67">
        <v>2.0549455145624451</v>
      </c>
      <c r="D410" s="67">
        <v>2.6366876242705839</v>
      </c>
      <c r="E410" s="67">
        <v>2.668154574952597</v>
      </c>
      <c r="F410" s="67"/>
      <c r="M410" s="50"/>
    </row>
    <row r="411" spans="2:13">
      <c r="B411" s="51">
        <v>44063</v>
      </c>
      <c r="C411" s="67">
        <v>2.1285729814444876</v>
      </c>
      <c r="D411" s="67">
        <v>2.6360653944790258</v>
      </c>
      <c r="E411" s="67">
        <v>2.719247767854327</v>
      </c>
      <c r="F411" s="67"/>
      <c r="M411" s="50"/>
    </row>
    <row r="412" spans="2:13">
      <c r="B412" s="51">
        <v>44064</v>
      </c>
      <c r="C412" s="67">
        <v>2.1917662667842785</v>
      </c>
      <c r="D412" s="67">
        <v>2.6202116287305177</v>
      </c>
      <c r="E412" s="67">
        <v>2.7167709090714753</v>
      </c>
      <c r="F412" s="67"/>
      <c r="M412" s="50"/>
    </row>
    <row r="413" spans="2:13">
      <c r="B413" s="51">
        <v>44067</v>
      </c>
      <c r="C413" s="67">
        <v>2.2103809493385418</v>
      </c>
      <c r="D413" s="67">
        <v>2.6016194802583659</v>
      </c>
      <c r="E413" s="67">
        <v>2.6151211472565716</v>
      </c>
      <c r="F413" s="67"/>
      <c r="M413" s="50"/>
    </row>
    <row r="414" spans="2:13">
      <c r="B414" s="51">
        <v>44068</v>
      </c>
      <c r="C414" s="67">
        <v>2.2103809493385418</v>
      </c>
      <c r="D414" s="67">
        <v>2.7063485057095882</v>
      </c>
      <c r="E414" s="67">
        <v>2.6097814836369526</v>
      </c>
      <c r="F414" s="67"/>
      <c r="M414" s="50"/>
    </row>
    <row r="415" spans="2:13">
      <c r="B415" s="51">
        <v>44069</v>
      </c>
      <c r="C415" s="67">
        <v>2.2392122234394574</v>
      </c>
      <c r="D415" s="67">
        <v>2.8978203902096045</v>
      </c>
      <c r="E415" s="67">
        <v>2.5972518081681439</v>
      </c>
      <c r="F415" s="67"/>
      <c r="M415" s="50"/>
    </row>
    <row r="416" spans="2:13">
      <c r="B416" s="51">
        <v>44070</v>
      </c>
      <c r="C416" s="67">
        <v>2.3421023976369248</v>
      </c>
      <c r="D416" s="67">
        <v>2.8204763805452338</v>
      </c>
      <c r="E416" s="67">
        <v>2.7043349429368702</v>
      </c>
      <c r="F416" s="67"/>
      <c r="M416" s="50"/>
    </row>
    <row r="417" spans="2:13">
      <c r="B417" s="51">
        <v>44071</v>
      </c>
      <c r="C417" s="67">
        <v>2.3472677189081192</v>
      </c>
      <c r="D417" s="67">
        <v>2.7889556967364282</v>
      </c>
      <c r="E417" s="67">
        <v>2.7008388631825531</v>
      </c>
      <c r="F417" s="67"/>
      <c r="M417" s="50"/>
    </row>
    <row r="418" spans="2:13">
      <c r="B418" s="51">
        <v>44074</v>
      </c>
      <c r="C418" s="67">
        <v>2.3663106447085136</v>
      </c>
      <c r="D418" s="67">
        <v>2.7546882862881983</v>
      </c>
      <c r="E418" s="67">
        <v>2.6989330625984964</v>
      </c>
      <c r="F418" s="67"/>
      <c r="M418" s="50"/>
    </row>
    <row r="419" spans="2:13">
      <c r="B419" s="51">
        <v>44075</v>
      </c>
      <c r="C419" s="67">
        <v>2.4243881516023524</v>
      </c>
      <c r="D419" s="67">
        <v>2.7122113706835371</v>
      </c>
      <c r="E419" s="67">
        <v>2.6985724038699033</v>
      </c>
      <c r="F419" s="67"/>
      <c r="M419" s="50"/>
    </row>
    <row r="420" spans="2:13">
      <c r="B420" s="51">
        <v>44076</v>
      </c>
      <c r="C420" s="67">
        <v>2.4278253274392814</v>
      </c>
      <c r="D420" s="67">
        <v>2.7955628259079823</v>
      </c>
      <c r="E420" s="67">
        <v>2.7071958691240017</v>
      </c>
      <c r="F420" s="67"/>
      <c r="M420" s="50"/>
    </row>
    <row r="421" spans="2:13">
      <c r="B421" s="51">
        <v>44077</v>
      </c>
      <c r="C421" s="67">
        <v>2.4461571133736149</v>
      </c>
      <c r="D421" s="67">
        <v>2.7353633626721496</v>
      </c>
      <c r="E421" s="67">
        <v>2.7070597925322737</v>
      </c>
      <c r="F421" s="67"/>
      <c r="M421" s="50"/>
    </row>
    <row r="422" spans="2:13">
      <c r="B422" s="51">
        <v>44078</v>
      </c>
      <c r="C422" s="67">
        <v>2.4616580403299393</v>
      </c>
      <c r="D422" s="67">
        <v>2.6618867542184788</v>
      </c>
      <c r="E422" s="67">
        <v>2.7035655231554045</v>
      </c>
      <c r="F422" s="67"/>
      <c r="M422" s="50"/>
    </row>
    <row r="423" spans="2:13">
      <c r="B423" s="51">
        <v>44081</v>
      </c>
      <c r="C423" s="67">
        <v>2.4563659007541538</v>
      </c>
      <c r="D423" s="67">
        <v>2.6671842660385359</v>
      </c>
      <c r="E423" s="67">
        <v>2.7036786172999427</v>
      </c>
      <c r="F423" s="67"/>
      <c r="M423" s="50"/>
    </row>
    <row r="424" spans="2:13">
      <c r="B424" s="51">
        <v>44082</v>
      </c>
      <c r="C424" s="67">
        <v>2.4300371255480568</v>
      </c>
      <c r="D424" s="67">
        <v>2.7039162974065611</v>
      </c>
      <c r="E424" s="67">
        <v>2.699904467074199</v>
      </c>
      <c r="F424" s="67"/>
      <c r="M424" s="50"/>
    </row>
    <row r="425" spans="2:13">
      <c r="B425" s="51">
        <v>44083</v>
      </c>
      <c r="C425" s="67">
        <v>2.427454304324117</v>
      </c>
      <c r="D425" s="67">
        <v>2.6176580582814246</v>
      </c>
      <c r="E425" s="67">
        <v>2.7003099949723719</v>
      </c>
      <c r="F425" s="67"/>
      <c r="M425" s="50"/>
    </row>
    <row r="426" spans="2:13">
      <c r="B426" s="51">
        <v>44084</v>
      </c>
      <c r="C426" s="67">
        <v>2.4011368825883617</v>
      </c>
      <c r="D426" s="67">
        <v>2.6232683790534228</v>
      </c>
      <c r="E426" s="67">
        <v>2.7008425855863827</v>
      </c>
      <c r="F426" s="67"/>
      <c r="M426" s="50"/>
    </row>
    <row r="427" spans="2:13">
      <c r="B427" s="51">
        <v>44085</v>
      </c>
      <c r="C427" s="67">
        <v>2.3668439876254554</v>
      </c>
      <c r="D427" s="67">
        <v>2.6263755242511788</v>
      </c>
      <c r="E427" s="67">
        <v>2.6926820683164543</v>
      </c>
      <c r="F427" s="67"/>
      <c r="M427" s="50"/>
    </row>
    <row r="428" spans="2:13">
      <c r="B428" s="51">
        <v>44088</v>
      </c>
      <c r="C428" s="67">
        <v>2.3352717395802358</v>
      </c>
      <c r="D428" s="67">
        <v>2.6687381106255792</v>
      </c>
      <c r="E428" s="67">
        <v>2.6932122840423345</v>
      </c>
      <c r="F428" s="67"/>
      <c r="M428" s="50"/>
    </row>
    <row r="429" spans="2:13">
      <c r="B429" s="51">
        <v>44089</v>
      </c>
      <c r="C429" s="67">
        <v>2.3616810193451299</v>
      </c>
      <c r="D429" s="67">
        <v>2.6788977305709949</v>
      </c>
      <c r="E429" s="67">
        <v>2.6894617981676028</v>
      </c>
      <c r="F429" s="67"/>
      <c r="M429" s="50"/>
    </row>
    <row r="430" spans="2:13">
      <c r="B430" s="51">
        <v>44090</v>
      </c>
      <c r="C430" s="67">
        <v>2.3852787392000696</v>
      </c>
      <c r="D430" s="67">
        <v>2.6553289104968236</v>
      </c>
      <c r="E430" s="67">
        <v>2.6876122843399797</v>
      </c>
      <c r="F430" s="67"/>
      <c r="M430" s="50"/>
    </row>
    <row r="431" spans="2:13">
      <c r="B431" s="51">
        <v>44091</v>
      </c>
      <c r="C431" s="67">
        <v>2.3774120233750029</v>
      </c>
      <c r="D431" s="67">
        <v>2.6683917123172751</v>
      </c>
      <c r="E431" s="67">
        <v>2.6877380686581187</v>
      </c>
      <c r="F431" s="67"/>
      <c r="M431" s="50"/>
    </row>
    <row r="432" spans="2:13">
      <c r="B432" s="51">
        <v>44095</v>
      </c>
      <c r="C432" s="67">
        <v>2.3748302722844894</v>
      </c>
      <c r="D432" s="67">
        <v>2.623813045090051</v>
      </c>
      <c r="E432" s="67">
        <v>2.6877883883839493</v>
      </c>
      <c r="F432" s="67"/>
      <c r="M432" s="50"/>
    </row>
    <row r="433" spans="2:13">
      <c r="B433" s="51">
        <v>44096</v>
      </c>
      <c r="C433" s="67">
        <v>2.424871483992308</v>
      </c>
      <c r="D433" s="67">
        <v>2.6202433384546531</v>
      </c>
      <c r="E433" s="67">
        <v>2.6872853453392853</v>
      </c>
      <c r="F433" s="67"/>
      <c r="M433" s="50"/>
    </row>
    <row r="434" spans="2:13">
      <c r="B434" s="51">
        <v>44097</v>
      </c>
      <c r="C434" s="67">
        <v>2.4327438726309936</v>
      </c>
      <c r="D434" s="67">
        <v>2.6223506735806534</v>
      </c>
      <c r="E434" s="67">
        <v>2.6871344992241974</v>
      </c>
      <c r="F434" s="67"/>
      <c r="M434" s="50"/>
    </row>
    <row r="435" spans="2:13">
      <c r="B435" s="51">
        <v>44098</v>
      </c>
      <c r="C435" s="67">
        <v>2.3984324454660699</v>
      </c>
      <c r="D435" s="67">
        <v>2.6041775414234358</v>
      </c>
      <c r="E435" s="67">
        <v>2.6739980825789988</v>
      </c>
      <c r="F435" s="67"/>
      <c r="M435" s="50"/>
    </row>
    <row r="436" spans="2:13">
      <c r="B436" s="51">
        <v>44099</v>
      </c>
      <c r="C436" s="67">
        <v>2.3906859899409438</v>
      </c>
      <c r="D436" s="67">
        <v>2.4815054585008767</v>
      </c>
      <c r="E436" s="67">
        <v>2.6639028923152841</v>
      </c>
      <c r="F436" s="67"/>
      <c r="M436" s="50"/>
    </row>
    <row r="437" spans="2:13">
      <c r="B437" s="51">
        <v>44102</v>
      </c>
      <c r="C437" s="67">
        <v>2.3512353822129128</v>
      </c>
      <c r="D437" s="67">
        <v>2.5054455462622638</v>
      </c>
      <c r="E437" s="67">
        <v>2.6642495887573725</v>
      </c>
      <c r="F437" s="67"/>
      <c r="M437" s="50"/>
    </row>
    <row r="438" spans="2:13">
      <c r="B438" s="51">
        <v>44103</v>
      </c>
      <c r="C438" s="67">
        <v>2.3539365736133577</v>
      </c>
      <c r="D438" s="67">
        <v>2.4661351905603812</v>
      </c>
      <c r="E438" s="67">
        <v>2.6786614320704283</v>
      </c>
      <c r="F438" s="67"/>
      <c r="M438" s="50"/>
    </row>
    <row r="439" spans="2:13">
      <c r="B439" s="51">
        <v>44104</v>
      </c>
      <c r="C439" s="67">
        <v>2.3383286521956981</v>
      </c>
      <c r="D439" s="67">
        <v>2.4189787442114419</v>
      </c>
      <c r="E439" s="67">
        <v>2.6002013289732728</v>
      </c>
      <c r="F439" s="67"/>
      <c r="M439" s="50"/>
    </row>
    <row r="440" spans="2:13">
      <c r="B440" s="51">
        <v>44105</v>
      </c>
      <c r="C440" s="67">
        <v>2.372852643926926</v>
      </c>
      <c r="D440" s="67">
        <v>2.43691771689174</v>
      </c>
      <c r="E440" s="67">
        <v>2.6789092503759715</v>
      </c>
      <c r="F440" s="67"/>
      <c r="M440" s="50"/>
    </row>
    <row r="441" spans="2:13">
      <c r="B441" s="51">
        <v>44106</v>
      </c>
      <c r="C441" s="67">
        <v>2.372852643926926</v>
      </c>
      <c r="D441" s="67">
        <v>2.4318616251340686</v>
      </c>
      <c r="E441" s="67">
        <v>2.6790084013518012</v>
      </c>
      <c r="F441" s="67"/>
      <c r="M441" s="50"/>
    </row>
    <row r="442" spans="2:13">
      <c r="B442" s="51">
        <v>44109</v>
      </c>
      <c r="C442" s="67">
        <v>2.3385667723908155</v>
      </c>
      <c r="D442" s="67">
        <v>2.4710999102582232</v>
      </c>
      <c r="E442" s="67">
        <v>2.67605259910626</v>
      </c>
      <c r="F442" s="67"/>
      <c r="M442" s="50"/>
    </row>
    <row r="443" spans="2:13">
      <c r="B443" s="51">
        <v>44110</v>
      </c>
      <c r="C443" s="67">
        <v>2.3173239952515745</v>
      </c>
      <c r="D443" s="67">
        <v>2.4501666286174562</v>
      </c>
      <c r="E443" s="67">
        <v>2.6763743878093882</v>
      </c>
      <c r="F443" s="67"/>
      <c r="M443" s="50"/>
    </row>
    <row r="444" spans="2:13">
      <c r="B444" s="51">
        <v>44111</v>
      </c>
      <c r="C444" s="67">
        <v>2.3332847575733506</v>
      </c>
      <c r="D444" s="67">
        <v>2.4079659987887414</v>
      </c>
      <c r="E444" s="67">
        <v>2.6762506060397762</v>
      </c>
      <c r="F444" s="67"/>
      <c r="M444" s="50"/>
    </row>
    <row r="445" spans="2:13">
      <c r="B445" s="51">
        <v>44112</v>
      </c>
      <c r="C445" s="67">
        <v>2.4387794542873653</v>
      </c>
      <c r="D445" s="67">
        <v>2.5377700438850237</v>
      </c>
      <c r="E445" s="67">
        <v>2.6566460744772424</v>
      </c>
      <c r="F445" s="67"/>
      <c r="M445" s="50"/>
    </row>
    <row r="446" spans="2:13">
      <c r="B446" s="51">
        <v>44113</v>
      </c>
      <c r="C446" s="67">
        <v>2.4944393995063319</v>
      </c>
      <c r="D446" s="67">
        <v>2.4769195529767529</v>
      </c>
      <c r="E446" s="67">
        <v>2.6582102280317876</v>
      </c>
      <c r="F446" s="67"/>
      <c r="M446" s="50"/>
    </row>
    <row r="447" spans="2:13">
      <c r="B447" s="51">
        <v>44117</v>
      </c>
      <c r="C447" s="67">
        <v>2.508005555602244</v>
      </c>
      <c r="D447" s="67">
        <v>2.4587365392335858</v>
      </c>
      <c r="E447" s="67">
        <v>2.6422803341839884</v>
      </c>
      <c r="F447" s="67"/>
      <c r="M447" s="50"/>
    </row>
    <row r="448" spans="2:13">
      <c r="B448" s="51">
        <v>44118</v>
      </c>
      <c r="C448" s="67">
        <v>2.5400741492484835</v>
      </c>
      <c r="D448" s="67">
        <v>2.5003823277136128</v>
      </c>
      <c r="E448" s="67">
        <v>2.6157992997335677</v>
      </c>
      <c r="F448" s="67"/>
      <c r="M448" s="50"/>
    </row>
    <row r="449" spans="2:13">
      <c r="B449" s="51">
        <v>44119</v>
      </c>
      <c r="C449" s="67">
        <v>2.4998650289628888</v>
      </c>
      <c r="D449" s="67">
        <v>2.5453946717082232</v>
      </c>
      <c r="E449" s="67">
        <v>2.5900724571881195</v>
      </c>
      <c r="F449" s="67"/>
      <c r="M449" s="50"/>
    </row>
    <row r="450" spans="2:13">
      <c r="B450" s="51">
        <v>44120</v>
      </c>
      <c r="C450" s="67">
        <v>2.5319253586866042</v>
      </c>
      <c r="D450" s="67">
        <v>2.6080907372530326</v>
      </c>
      <c r="E450" s="67">
        <v>2.5961396043832741</v>
      </c>
      <c r="F450" s="67"/>
      <c r="M450" s="50"/>
    </row>
    <row r="451" spans="2:13">
      <c r="B451" s="51">
        <v>44123</v>
      </c>
      <c r="C451" s="67">
        <v>2.5264942219261455</v>
      </c>
      <c r="D451" s="67">
        <v>2.5818407683997791</v>
      </c>
      <c r="E451" s="67">
        <v>2.5908794760857168</v>
      </c>
      <c r="F451" s="67"/>
      <c r="M451" s="50"/>
    </row>
    <row r="452" spans="2:13">
      <c r="B452" s="51">
        <v>44124</v>
      </c>
      <c r="C452" s="67">
        <v>2.47880094712567</v>
      </c>
      <c r="D452" s="67">
        <v>2.5927597865864627</v>
      </c>
      <c r="E452" s="67">
        <v>2.6283716268965751</v>
      </c>
      <c r="F452" s="67"/>
      <c r="M452" s="50"/>
    </row>
    <row r="453" spans="2:13">
      <c r="B453" s="51">
        <v>44125</v>
      </c>
      <c r="C453" s="67">
        <v>2.4656234846491376</v>
      </c>
      <c r="D453" s="67">
        <v>2.5903317407769855</v>
      </c>
      <c r="E453" s="67">
        <v>2.5860072908820753</v>
      </c>
      <c r="F453" s="67"/>
      <c r="M453" s="50"/>
    </row>
    <row r="454" spans="2:13">
      <c r="B454" s="51">
        <v>44126</v>
      </c>
      <c r="C454" s="67">
        <v>2.4023604029704382</v>
      </c>
      <c r="D454" s="67">
        <v>2.664531248910551</v>
      </c>
      <c r="E454" s="67">
        <v>2.5862423913910249</v>
      </c>
      <c r="F454" s="67"/>
      <c r="M454" s="50"/>
    </row>
    <row r="455" spans="2:13">
      <c r="B455" s="51">
        <v>44127</v>
      </c>
      <c r="C455" s="67">
        <v>2.4023604029704382</v>
      </c>
      <c r="D455" s="67">
        <v>2.6749664040810028</v>
      </c>
      <c r="E455" s="67">
        <v>2.5627706884579604</v>
      </c>
      <c r="F455" s="67"/>
      <c r="M455" s="50"/>
    </row>
    <row r="456" spans="2:13">
      <c r="B456" s="51">
        <v>44130</v>
      </c>
      <c r="C456" s="67">
        <v>2.3733361629842298</v>
      </c>
      <c r="D456" s="67">
        <v>2.6937876985072773</v>
      </c>
      <c r="E456" s="67">
        <v>2.5311113630555937</v>
      </c>
      <c r="F456" s="67"/>
      <c r="M456" s="50"/>
    </row>
    <row r="457" spans="2:13">
      <c r="B457" s="51">
        <v>44131</v>
      </c>
      <c r="C457" s="67">
        <v>2.3231954378003961</v>
      </c>
      <c r="D457" s="67">
        <v>2.7490175097650393</v>
      </c>
      <c r="E457" s="67">
        <v>2.5317302592135604</v>
      </c>
      <c r="F457" s="67"/>
      <c r="M457" s="50"/>
    </row>
    <row r="458" spans="2:13">
      <c r="B458" s="51">
        <v>44132</v>
      </c>
      <c r="C458" s="67">
        <v>2.3916603963480387</v>
      </c>
      <c r="D458" s="67">
        <v>2.7589474107787559</v>
      </c>
      <c r="E458" s="67">
        <v>2.5990836741881296</v>
      </c>
      <c r="F458" s="67"/>
      <c r="M458" s="50"/>
    </row>
    <row r="459" spans="2:13">
      <c r="B459" s="51">
        <v>44133</v>
      </c>
      <c r="C459" s="67">
        <v>2.3440880477030746</v>
      </c>
      <c r="D459" s="67">
        <v>2.7803477972617952</v>
      </c>
      <c r="E459" s="67">
        <v>2.5989918592149497</v>
      </c>
      <c r="F459" s="67"/>
      <c r="M459" s="50"/>
    </row>
    <row r="460" spans="2:13">
      <c r="B460" s="51">
        <v>44134</v>
      </c>
      <c r="C460" s="67">
        <v>2.4155245928836777</v>
      </c>
      <c r="D460" s="67">
        <v>2.7983560296501953</v>
      </c>
      <c r="E460" s="67">
        <v>2.6146730687752973</v>
      </c>
      <c r="F460" s="67"/>
      <c r="M460" s="50"/>
    </row>
    <row r="461" spans="2:13">
      <c r="B461" s="51">
        <v>44137</v>
      </c>
      <c r="C461" s="67">
        <v>2.5189919826311025</v>
      </c>
      <c r="D461" s="67">
        <v>2.7422362345654427</v>
      </c>
      <c r="E461" s="67">
        <v>2.6535728518564561</v>
      </c>
      <c r="F461" s="67"/>
      <c r="M461" s="50"/>
    </row>
    <row r="462" spans="2:13">
      <c r="B462" s="51">
        <v>44138</v>
      </c>
      <c r="C462" s="67">
        <v>2.5614242575709323</v>
      </c>
      <c r="D462" s="67">
        <v>2.7894086970466692</v>
      </c>
      <c r="E462" s="67">
        <v>2.6661541986779058</v>
      </c>
      <c r="F462" s="67"/>
      <c r="M462" s="50"/>
    </row>
    <row r="463" spans="2:13">
      <c r="B463" s="51">
        <v>44139</v>
      </c>
      <c r="C463" s="67">
        <v>2.6256744758160977</v>
      </c>
      <c r="D463" s="67">
        <v>2.7048776768400895</v>
      </c>
      <c r="E463" s="67">
        <v>2.6739105404402386</v>
      </c>
      <c r="F463" s="67"/>
      <c r="M463" s="50"/>
    </row>
    <row r="464" spans="2:13">
      <c r="B464" s="51">
        <v>44140</v>
      </c>
      <c r="C464" s="67">
        <v>2.6070126824642381</v>
      </c>
      <c r="D464" s="67">
        <v>2.7133656603120837</v>
      </c>
      <c r="E464" s="67">
        <v>2.6700150399798117</v>
      </c>
      <c r="F464" s="67"/>
      <c r="M464" s="50"/>
    </row>
    <row r="465" spans="2:13">
      <c r="B465" s="51">
        <v>44141</v>
      </c>
      <c r="C465" s="67">
        <v>2.9235119836834356</v>
      </c>
      <c r="D465" s="67">
        <v>2.6175842903300772</v>
      </c>
      <c r="E465" s="67">
        <v>2.638069524903619</v>
      </c>
      <c r="F465" s="67"/>
      <c r="M465" s="50"/>
    </row>
    <row r="466" spans="2:13">
      <c r="B466" s="51">
        <v>44144</v>
      </c>
      <c r="C466" s="67">
        <v>2.9070374036138658</v>
      </c>
      <c r="D466" s="67">
        <v>2.6333409394853291</v>
      </c>
      <c r="E466" s="67">
        <v>2.6360180550616397</v>
      </c>
      <c r="F466" s="67"/>
      <c r="M466" s="50"/>
    </row>
    <row r="467" spans="2:13">
      <c r="B467" s="51">
        <v>44145</v>
      </c>
      <c r="C467" s="67">
        <v>3.0115230789234282</v>
      </c>
      <c r="D467" s="67">
        <v>2.5183266941306126</v>
      </c>
      <c r="E467" s="67">
        <v>2.647665717272174</v>
      </c>
      <c r="F467" s="67"/>
      <c r="M467" s="50"/>
    </row>
    <row r="468" spans="2:13">
      <c r="B468" s="51">
        <v>44146</v>
      </c>
      <c r="C468" s="67">
        <v>3.0087699569363968</v>
      </c>
      <c r="D468" s="67">
        <v>2.6206578606712494</v>
      </c>
      <c r="E468" s="67">
        <v>2.6251417069966587</v>
      </c>
      <c r="F468" s="67"/>
      <c r="M468" s="50"/>
    </row>
    <row r="469" spans="2:13">
      <c r="B469" s="51">
        <v>44147</v>
      </c>
      <c r="C469" s="67">
        <v>3.0834323541997444</v>
      </c>
      <c r="D469" s="67">
        <v>2.6773919764886855</v>
      </c>
      <c r="E469" s="67">
        <v>2.6143250322902434</v>
      </c>
      <c r="F469" s="67"/>
      <c r="M469" s="50"/>
    </row>
    <row r="470" spans="2:13">
      <c r="B470" s="51">
        <v>44148</v>
      </c>
      <c r="C470" s="67">
        <v>3.1233995062448949</v>
      </c>
      <c r="D470" s="67">
        <v>2.6740868292777886</v>
      </c>
      <c r="E470" s="67">
        <v>2.5974060426878998</v>
      </c>
      <c r="F470" s="67"/>
      <c r="M470" s="50"/>
    </row>
    <row r="471" spans="2:13">
      <c r="B471" s="51">
        <v>44151</v>
      </c>
      <c r="C471" s="67">
        <v>3.2141496403834457</v>
      </c>
      <c r="D471" s="67">
        <v>2.6303121626643833</v>
      </c>
      <c r="E471" s="67">
        <v>2.5517685576764926</v>
      </c>
      <c r="F471" s="67"/>
      <c r="M471" s="50"/>
    </row>
    <row r="472" spans="2:13">
      <c r="B472" s="51">
        <v>44152</v>
      </c>
      <c r="C472" s="67">
        <v>3.1578633266037937</v>
      </c>
      <c r="D472" s="67">
        <v>2.6550677044147708</v>
      </c>
      <c r="E472" s="67">
        <v>2.5761692041993856</v>
      </c>
      <c r="F472" s="67"/>
      <c r="M472" s="50"/>
    </row>
    <row r="473" spans="2:13">
      <c r="B473" s="51">
        <v>44153</v>
      </c>
      <c r="C473" s="67">
        <v>3.1258403597115736</v>
      </c>
      <c r="D473" s="67">
        <v>2.691773497739014</v>
      </c>
      <c r="E473" s="67">
        <v>2.5545447260482135</v>
      </c>
      <c r="F473" s="67"/>
      <c r="M473" s="50"/>
    </row>
    <row r="474" spans="2:13">
      <c r="B474" s="51">
        <v>44154</v>
      </c>
      <c r="C474" s="67">
        <v>3.1206382049988379</v>
      </c>
      <c r="D474" s="67">
        <v>2.6915517423093505</v>
      </c>
      <c r="E474" s="67">
        <v>2.6008798097688413</v>
      </c>
      <c r="F474" s="67"/>
      <c r="M474" s="50"/>
    </row>
    <row r="475" spans="2:13">
      <c r="B475" s="51">
        <v>44155</v>
      </c>
      <c r="C475" s="67">
        <v>3.1227587075037366</v>
      </c>
      <c r="D475" s="67">
        <v>2.8250480804864253</v>
      </c>
      <c r="E475" s="67">
        <v>2.6413999798298393</v>
      </c>
      <c r="F475" s="67"/>
      <c r="M475" s="50"/>
    </row>
    <row r="476" spans="2:13">
      <c r="B476" s="51">
        <v>44158</v>
      </c>
      <c r="C476" s="67">
        <v>3.1081611537934206</v>
      </c>
      <c r="D476" s="67">
        <v>2.8694680748285073</v>
      </c>
      <c r="E476" s="67">
        <v>2.636499309108431</v>
      </c>
      <c r="F476" s="67"/>
      <c r="M476" s="50"/>
    </row>
    <row r="477" spans="2:13">
      <c r="B477" s="51">
        <v>44159</v>
      </c>
      <c r="C477" s="67">
        <v>3.0601182126709592</v>
      </c>
      <c r="D477" s="67">
        <v>2.9170160110152388</v>
      </c>
      <c r="E477" s="67">
        <v>2.6369496271982706</v>
      </c>
      <c r="F477" s="67"/>
      <c r="M477" s="50"/>
    </row>
    <row r="478" spans="2:13">
      <c r="B478" s="51">
        <v>44160</v>
      </c>
      <c r="C478" s="67">
        <v>3.0044773128755642</v>
      </c>
      <c r="D478" s="67">
        <v>2.9782085698455862</v>
      </c>
      <c r="E478" s="67">
        <v>2.6150732440671121</v>
      </c>
      <c r="F478" s="67"/>
      <c r="M478" s="50"/>
    </row>
    <row r="479" spans="2:13">
      <c r="B479" s="51">
        <v>44161</v>
      </c>
      <c r="C479" s="67">
        <v>2.9885873152457831</v>
      </c>
      <c r="D479" s="67">
        <v>3.0150538932008253</v>
      </c>
      <c r="E479" s="67">
        <v>2.5857208580263524</v>
      </c>
      <c r="F479" s="67"/>
      <c r="M479" s="50"/>
    </row>
    <row r="480" spans="2:13">
      <c r="B480" s="51">
        <v>44162</v>
      </c>
      <c r="C480" s="67">
        <v>2.9754497528574619</v>
      </c>
      <c r="D480" s="67">
        <v>3.1004262809102734</v>
      </c>
      <c r="E480" s="67">
        <v>2.5978547255183893</v>
      </c>
      <c r="F480" s="67"/>
      <c r="M480" s="50"/>
    </row>
    <row r="481" spans="2:13">
      <c r="B481" s="51">
        <v>44165</v>
      </c>
      <c r="C481" s="67">
        <v>3.0468146847375532</v>
      </c>
      <c r="D481" s="67">
        <v>3.1063093839069023</v>
      </c>
      <c r="E481" s="67">
        <v>2.6621684510292232</v>
      </c>
      <c r="F481" s="67"/>
      <c r="M481" s="50"/>
    </row>
    <row r="482" spans="2:13">
      <c r="B482" s="51">
        <v>44166</v>
      </c>
      <c r="C482" s="67">
        <v>3.3146000111648144</v>
      </c>
      <c r="D482" s="67">
        <v>2.8498090340233428</v>
      </c>
      <c r="E482" s="67">
        <v>2.6601835250553041</v>
      </c>
      <c r="F482" s="67"/>
      <c r="M482" s="50"/>
    </row>
    <row r="483" spans="2:13">
      <c r="B483" s="51">
        <v>44167</v>
      </c>
      <c r="C483" s="67">
        <v>3.3227543888123101</v>
      </c>
      <c r="D483" s="67">
        <v>2.8748764279977745</v>
      </c>
      <c r="E483" s="67">
        <v>2.6561904498631606</v>
      </c>
      <c r="F483" s="67"/>
      <c r="M483" s="50"/>
    </row>
    <row r="484" spans="2:13">
      <c r="B484" s="51">
        <v>44168</v>
      </c>
      <c r="C484" s="67">
        <v>3.3468836815511604</v>
      </c>
      <c r="D484" s="67">
        <v>2.8665554430845841</v>
      </c>
      <c r="E484" s="67">
        <v>2.6581662791191674</v>
      </c>
      <c r="F484" s="67"/>
      <c r="M484" s="50"/>
    </row>
    <row r="485" spans="2:13">
      <c r="B485" s="51">
        <v>44169</v>
      </c>
      <c r="C485" s="67">
        <v>3.3817933735407424</v>
      </c>
      <c r="D485" s="67">
        <v>2.8893164232553392</v>
      </c>
      <c r="E485" s="67">
        <v>2.6448766320988248</v>
      </c>
      <c r="F485" s="67"/>
      <c r="M485" s="50"/>
    </row>
    <row r="486" spans="2:13">
      <c r="B486" s="51">
        <v>44172</v>
      </c>
      <c r="C486" s="67">
        <v>3.0451528523095517</v>
      </c>
      <c r="D486" s="67">
        <v>2.9632447767753423</v>
      </c>
      <c r="E486" s="67">
        <v>2.648989239386923</v>
      </c>
      <c r="F486" s="67"/>
      <c r="M486" s="50"/>
    </row>
    <row r="487" spans="2:13">
      <c r="B487" s="51">
        <v>44174</v>
      </c>
      <c r="C487" s="67">
        <v>3.0008198442086798</v>
      </c>
      <c r="D487" s="67">
        <v>2.8464706816636376</v>
      </c>
      <c r="E487" s="67">
        <v>2.6157699021573055</v>
      </c>
      <c r="F487" s="67"/>
      <c r="M487" s="50"/>
    </row>
    <row r="488" spans="2:13">
      <c r="B488" s="51">
        <v>44175</v>
      </c>
      <c r="C488" s="67">
        <v>3.0058630665547703</v>
      </c>
      <c r="D488" s="67">
        <v>2.7625518187430753</v>
      </c>
      <c r="E488" s="67">
        <v>2.5620126373170793</v>
      </c>
      <c r="F488" s="67"/>
      <c r="M488" s="50"/>
    </row>
    <row r="489" spans="2:13">
      <c r="B489" s="51">
        <v>44176</v>
      </c>
      <c r="C489" s="67">
        <v>2.9630723048217567</v>
      </c>
      <c r="D489" s="67">
        <v>2.7844485783156347</v>
      </c>
      <c r="E489" s="67">
        <v>2.5492808096413633</v>
      </c>
      <c r="F489" s="67"/>
      <c r="M489" s="50"/>
    </row>
    <row r="490" spans="2:13">
      <c r="B490" s="51">
        <v>44179</v>
      </c>
      <c r="C490" s="67">
        <v>2.97346201267914</v>
      </c>
      <c r="D490" s="67">
        <v>2.7948468820609751</v>
      </c>
      <c r="E490" s="67">
        <v>2.5526637670962637</v>
      </c>
      <c r="F490" s="67"/>
      <c r="M490" s="50"/>
    </row>
    <row r="491" spans="2:13">
      <c r="B491" s="51">
        <v>44180</v>
      </c>
      <c r="C491" s="67">
        <v>3.0050930456254621</v>
      </c>
      <c r="D491" s="67">
        <v>2.7727677692316099</v>
      </c>
      <c r="E491" s="67">
        <v>2.5573200250189387</v>
      </c>
      <c r="F491" s="67"/>
      <c r="M491" s="50"/>
    </row>
    <row r="492" spans="2:13">
      <c r="B492" s="51">
        <v>44181</v>
      </c>
      <c r="C492" s="67">
        <v>3.0292496446949979</v>
      </c>
      <c r="D492" s="67">
        <v>2.7330636075157955</v>
      </c>
      <c r="E492" s="67">
        <v>2.5570919931592329</v>
      </c>
      <c r="F492" s="67"/>
      <c r="M492" s="50"/>
    </row>
    <row r="493" spans="2:13">
      <c r="B493" s="51">
        <v>44182</v>
      </c>
      <c r="C493" s="67">
        <v>3.0612162666817211</v>
      </c>
      <c r="D493" s="67">
        <v>2.6854302203079161</v>
      </c>
      <c r="E493" s="67">
        <v>2.5485991651296613</v>
      </c>
      <c r="F493" s="67"/>
      <c r="M493" s="50"/>
    </row>
    <row r="494" spans="2:13">
      <c r="B494" s="51">
        <v>44183</v>
      </c>
      <c r="C494" s="67">
        <v>3.0716130324392132</v>
      </c>
      <c r="D494" s="67">
        <v>2.6746212855178975</v>
      </c>
      <c r="E494" s="67">
        <v>2.5486748829785855</v>
      </c>
      <c r="F494" s="67"/>
      <c r="M494" s="50"/>
    </row>
    <row r="495" spans="2:13">
      <c r="B495" s="51">
        <v>44186</v>
      </c>
      <c r="C495" s="67">
        <v>3.0827999513841187</v>
      </c>
      <c r="D495" s="67">
        <v>2.6537953069512454</v>
      </c>
      <c r="E495" s="67">
        <v>2.5486748829785855</v>
      </c>
      <c r="F495" s="67"/>
      <c r="M495" s="50"/>
    </row>
    <row r="496" spans="2:13">
      <c r="B496" s="51">
        <v>44187</v>
      </c>
      <c r="C496" s="67">
        <v>3.0988758256363491</v>
      </c>
      <c r="D496" s="67">
        <v>2.6382577260140927</v>
      </c>
      <c r="E496" s="67">
        <v>2.5641052791995911</v>
      </c>
      <c r="F496" s="67"/>
      <c r="M496" s="50"/>
    </row>
    <row r="497" spans="2:13">
      <c r="B497" s="51">
        <v>44188</v>
      </c>
      <c r="C497" s="67">
        <v>3.1388457622203658</v>
      </c>
      <c r="D497" s="67">
        <v>2.6505067573806329</v>
      </c>
      <c r="E497" s="67">
        <v>2.5706409281387677</v>
      </c>
      <c r="F497" s="67"/>
      <c r="M497" s="50"/>
    </row>
    <row r="498" spans="2:13">
      <c r="B498" s="51">
        <v>44189</v>
      </c>
      <c r="C498" s="67">
        <v>3.184371120424534</v>
      </c>
      <c r="D498" s="67">
        <v>2.6154812737093636</v>
      </c>
      <c r="E498" s="67">
        <v>2.5913917860276969</v>
      </c>
      <c r="F498" s="67"/>
      <c r="M498" s="50"/>
    </row>
    <row r="499" spans="2:13">
      <c r="B499" s="51">
        <v>44193</v>
      </c>
      <c r="C499" s="67">
        <v>3.2380763875061724</v>
      </c>
      <c r="D499" s="67">
        <v>2.5567517021589214</v>
      </c>
      <c r="E499" s="67">
        <v>2.6062029203685722</v>
      </c>
      <c r="F499" s="67"/>
      <c r="M499" s="50"/>
    </row>
    <row r="500" spans="2:13">
      <c r="B500" s="51">
        <v>44194</v>
      </c>
      <c r="C500" s="67">
        <v>3.2838538809156992</v>
      </c>
      <c r="D500" s="67">
        <v>2.5059504230897645</v>
      </c>
      <c r="E500" s="67">
        <v>2.6026309365807743</v>
      </c>
      <c r="F500" s="67"/>
      <c r="M500" s="50"/>
    </row>
    <row r="501" spans="2:13">
      <c r="B501" s="51">
        <v>44195</v>
      </c>
      <c r="C501" s="67">
        <v>3.3218561150257342</v>
      </c>
      <c r="D501" s="67">
        <v>2.4995134705720901</v>
      </c>
      <c r="E501" s="67">
        <v>2.602440139370632</v>
      </c>
      <c r="F501" s="67"/>
      <c r="M501" s="50"/>
    </row>
    <row r="502" spans="2:13">
      <c r="B502" s="51">
        <v>44200</v>
      </c>
      <c r="C502" s="67">
        <v>3.1014760948581133</v>
      </c>
      <c r="D502" s="67">
        <v>2.7456476258021834</v>
      </c>
      <c r="E502" s="67">
        <v>2.5966841953829478</v>
      </c>
      <c r="F502" s="67"/>
      <c r="M502" s="50"/>
    </row>
    <row r="503" spans="2:13">
      <c r="B503" s="51">
        <v>44201</v>
      </c>
      <c r="C503" s="67">
        <v>3.0853998151542994</v>
      </c>
      <c r="D503" s="67">
        <v>2.7515274568676862</v>
      </c>
      <c r="E503" s="67">
        <v>2.5450613358722896</v>
      </c>
      <c r="F503" s="67"/>
      <c r="M503" s="50"/>
    </row>
    <row r="504" spans="2:13">
      <c r="B504" s="51">
        <v>44202</v>
      </c>
      <c r="C504" s="67">
        <v>3.0584602976418962</v>
      </c>
      <c r="D504" s="67">
        <v>2.8198453879222818</v>
      </c>
      <c r="E504" s="67">
        <v>2.5624764068524097</v>
      </c>
      <c r="F504" s="67"/>
      <c r="M504" s="50"/>
    </row>
    <row r="505" spans="2:13">
      <c r="B505" s="51">
        <v>44203</v>
      </c>
      <c r="C505" s="67">
        <v>3.0154844081784038</v>
      </c>
      <c r="D505" s="67">
        <v>2.8839402058856933</v>
      </c>
      <c r="E505" s="67">
        <v>2.5285394927131222</v>
      </c>
      <c r="F505" s="67"/>
      <c r="M505" s="50"/>
    </row>
    <row r="506" spans="2:13">
      <c r="B506" s="51">
        <v>44204</v>
      </c>
      <c r="C506" s="67">
        <v>3.0370451869024429</v>
      </c>
      <c r="D506" s="67">
        <v>2.8938815223300107</v>
      </c>
      <c r="E506" s="67">
        <v>2.5357976033252294</v>
      </c>
      <c r="F506" s="67">
        <v>2.7562447940037593</v>
      </c>
      <c r="M506" s="50"/>
    </row>
    <row r="507" spans="2:13">
      <c r="B507" s="51">
        <v>44207</v>
      </c>
      <c r="C507" s="67">
        <v>3.0748427052678995</v>
      </c>
      <c r="D507" s="67">
        <v>2.8720098786930048</v>
      </c>
      <c r="E507" s="67">
        <v>2.5173872874775682</v>
      </c>
      <c r="F507" s="67">
        <v>2.8077043941009183</v>
      </c>
      <c r="M507" s="50"/>
    </row>
    <row r="508" spans="2:13">
      <c r="B508" s="51">
        <v>44208</v>
      </c>
      <c r="C508" s="67">
        <v>3.0772846556757827</v>
      </c>
      <c r="D508" s="67">
        <v>2.9318094517055027</v>
      </c>
      <c r="E508" s="67">
        <v>2.4435537741713143</v>
      </c>
      <c r="F508" s="67">
        <v>2.8162809941171263</v>
      </c>
      <c r="M508" s="50"/>
    </row>
    <row r="509" spans="2:13">
      <c r="B509" s="51">
        <v>44209</v>
      </c>
      <c r="C509" s="67">
        <v>3.0638154567742104</v>
      </c>
      <c r="D509" s="67">
        <v>3.0082912056238698</v>
      </c>
      <c r="E509" s="67">
        <v>2.4533219127509387</v>
      </c>
      <c r="F509" s="67">
        <v>2.8420107941657502</v>
      </c>
      <c r="M509" s="50"/>
    </row>
    <row r="510" spans="2:13">
      <c r="B510" s="51">
        <v>44210</v>
      </c>
      <c r="C510" s="67">
        <v>3.0722429784167504</v>
      </c>
      <c r="D510" s="67">
        <v>2.9844126718546526</v>
      </c>
      <c r="E510" s="67">
        <v>2.4426789921675462</v>
      </c>
      <c r="F510" s="67">
        <v>2.864309954207811</v>
      </c>
      <c r="M510" s="50"/>
    </row>
    <row r="511" spans="2:13">
      <c r="B511" s="51">
        <v>44211</v>
      </c>
      <c r="C511" s="67">
        <v>3.0757889090181401</v>
      </c>
      <c r="D511" s="67">
        <v>2.9501896443240749</v>
      </c>
      <c r="E511" s="67">
        <v>2.4559653050932218</v>
      </c>
      <c r="F511" s="67">
        <v>2.8591639941981439</v>
      </c>
      <c r="M511" s="50"/>
    </row>
    <row r="512" spans="2:13">
      <c r="B512" s="51">
        <v>44214</v>
      </c>
      <c r="C512" s="67">
        <v>3.1025898484421388</v>
      </c>
      <c r="D512" s="67">
        <v>2.9026070361390044</v>
      </c>
      <c r="E512" s="67">
        <v>2.443526944903196</v>
      </c>
      <c r="F512" s="67">
        <v>2.8763171942304711</v>
      </c>
      <c r="M512" s="50"/>
    </row>
    <row r="513" spans="2:13">
      <c r="B513" s="51">
        <v>44215</v>
      </c>
      <c r="C513" s="67">
        <v>3.1134738399195783</v>
      </c>
      <c r="D513" s="67">
        <v>2.9862728933174765</v>
      </c>
      <c r="E513" s="67">
        <v>2.4501488236177593</v>
      </c>
      <c r="F513" s="67">
        <v>2.8917550742596276</v>
      </c>
      <c r="M513" s="50"/>
    </row>
    <row r="514" spans="2:13">
      <c r="B514" s="51">
        <v>44216</v>
      </c>
      <c r="C514" s="67">
        <v>3.0840650165291805</v>
      </c>
      <c r="D514" s="67">
        <v>2.9998274347524223</v>
      </c>
      <c r="E514" s="67">
        <v>2.4031840008821526</v>
      </c>
      <c r="F514" s="67">
        <v>2.8643099542077888</v>
      </c>
      <c r="M514" s="50"/>
    </row>
    <row r="515" spans="2:13">
      <c r="B515" s="51">
        <v>44217</v>
      </c>
      <c r="C515" s="67">
        <v>3.0707453463212797</v>
      </c>
      <c r="D515" s="67">
        <v>3.0811869145745963</v>
      </c>
      <c r="E515" s="67">
        <v>2.3539792393099557</v>
      </c>
      <c r="F515" s="67">
        <v>2.8523027141851509</v>
      </c>
      <c r="M515" s="50"/>
    </row>
    <row r="516" spans="2:13">
      <c r="B516" s="51">
        <v>44218</v>
      </c>
      <c r="C516" s="67">
        <v>3.1001476847412945</v>
      </c>
      <c r="D516" s="67">
        <v>3.0464281072118737</v>
      </c>
      <c r="E516" s="67">
        <v>2.3620686388853507</v>
      </c>
      <c r="F516" s="67">
        <v>2.8763171942305377</v>
      </c>
      <c r="M516" s="50"/>
    </row>
    <row r="517" spans="2:13">
      <c r="B517" s="51">
        <v>44221</v>
      </c>
      <c r="C517" s="67">
        <v>3.1056690208662419</v>
      </c>
      <c r="D517" s="67">
        <v>3.0254493662411175</v>
      </c>
      <c r="E517" s="67">
        <v>2.4026240035508462</v>
      </c>
      <c r="F517" s="67">
        <v>2.8848937942466346</v>
      </c>
      <c r="M517" s="50"/>
    </row>
    <row r="518" spans="2:13">
      <c r="B518" s="51">
        <v>44222</v>
      </c>
      <c r="C518" s="67">
        <v>3.0952626080513079</v>
      </c>
      <c r="D518" s="67">
        <v>3.0204695904416212</v>
      </c>
      <c r="E518" s="67">
        <v>2.3924103482710235</v>
      </c>
      <c r="F518" s="67">
        <v>2.8797478342369454</v>
      </c>
      <c r="M518" s="50"/>
    </row>
    <row r="519" spans="2:13">
      <c r="B519" s="51">
        <v>44223</v>
      </c>
      <c r="C519" s="67">
        <v>3.111510821045993</v>
      </c>
      <c r="D519" s="67">
        <v>3.0896108347471252</v>
      </c>
      <c r="E519" s="67">
        <v>2.4074880755998285</v>
      </c>
      <c r="F519" s="67">
        <v>2.8797478342369454</v>
      </c>
      <c r="M519" s="50"/>
    </row>
    <row r="520" spans="2:13">
      <c r="B520" s="51">
        <v>44224</v>
      </c>
      <c r="C520" s="67">
        <v>3.1201178562340948</v>
      </c>
      <c r="D520" s="67">
        <v>3.0865246626957443</v>
      </c>
      <c r="E520" s="67">
        <v>2.3915562234563481</v>
      </c>
      <c r="F520" s="67">
        <v>2.9003316742758134</v>
      </c>
      <c r="M520" s="50"/>
    </row>
    <row r="521" spans="2:13">
      <c r="B521" s="51">
        <v>44225</v>
      </c>
      <c r="C521" s="67">
        <v>3.1437045714101775</v>
      </c>
      <c r="D521" s="67">
        <v>3.1094241143883039</v>
      </c>
      <c r="E521" s="67">
        <v>2.3943274632492795</v>
      </c>
      <c r="F521" s="67">
        <v>2.9312074343341044</v>
      </c>
      <c r="M521" s="50"/>
    </row>
    <row r="522" spans="2:13">
      <c r="B522" s="51">
        <v>44228</v>
      </c>
      <c r="C522" s="67">
        <v>2.9931773413750529</v>
      </c>
      <c r="D522" s="67">
        <v>3.3012643332737568</v>
      </c>
      <c r="E522" s="67">
        <v>2.4116741657250529</v>
      </c>
      <c r="F522" s="67">
        <v>2.9843823544345227</v>
      </c>
      <c r="M522" s="50"/>
    </row>
    <row r="523" spans="2:13">
      <c r="B523" s="51">
        <v>44229</v>
      </c>
      <c r="C523" s="67">
        <v>3.0868242870018214</v>
      </c>
      <c r="D523" s="67">
        <v>3.1863625128992101</v>
      </c>
      <c r="E523" s="67">
        <v>2.4665126374366464</v>
      </c>
      <c r="F523" s="67">
        <v>3.0770096346093734</v>
      </c>
      <c r="M523" s="50"/>
    </row>
    <row r="524" spans="2:13">
      <c r="B524" s="51">
        <v>44230</v>
      </c>
      <c r="C524" s="67">
        <v>3.1323279774959856</v>
      </c>
      <c r="D524" s="67">
        <v>3.1404527053267906</v>
      </c>
      <c r="E524" s="67">
        <v>2.4774175062386217</v>
      </c>
      <c r="F524" s="67">
        <v>3.1267539147032952</v>
      </c>
      <c r="M524" s="50"/>
    </row>
    <row r="525" spans="2:13">
      <c r="B525" s="51">
        <v>44231</v>
      </c>
      <c r="C525" s="67">
        <v>3.2179091564237039</v>
      </c>
      <c r="D525" s="67">
        <v>3.0281703474272614</v>
      </c>
      <c r="E525" s="67">
        <v>2.5298535149600898</v>
      </c>
      <c r="F525" s="67">
        <v>3.2210965148814497</v>
      </c>
      <c r="M525" s="50"/>
    </row>
    <row r="526" spans="2:13">
      <c r="B526" s="51">
        <v>44232</v>
      </c>
      <c r="C526" s="67">
        <v>3.2359713284490166</v>
      </c>
      <c r="D526" s="67">
        <v>3.0458495587421641</v>
      </c>
      <c r="E526" s="67">
        <v>2.5246979794341984</v>
      </c>
      <c r="F526" s="67">
        <v>3.2348190749073025</v>
      </c>
      <c r="M526" s="50"/>
    </row>
    <row r="527" spans="2:13">
      <c r="B527" s="51">
        <v>44235</v>
      </c>
      <c r="C527" s="67">
        <v>3.3977785084164047</v>
      </c>
      <c r="D527" s="67">
        <v>3.0460843700878204</v>
      </c>
      <c r="E527" s="67">
        <v>2.5977504017139275</v>
      </c>
      <c r="F527" s="67">
        <v>3.3806338133731462</v>
      </c>
      <c r="M527" s="50"/>
    </row>
    <row r="528" spans="2:13">
      <c r="B528" s="51">
        <v>44236</v>
      </c>
      <c r="C528" s="67">
        <v>3.3983025180822635</v>
      </c>
      <c r="D528" s="67">
        <v>3.0834637510877005</v>
      </c>
      <c r="E528" s="67">
        <v>2.6761954174965075</v>
      </c>
      <c r="F528" s="67">
        <v>3.4492466218241313</v>
      </c>
      <c r="M528" s="50"/>
    </row>
    <row r="529" spans="2:13">
      <c r="B529" s="51">
        <v>44237</v>
      </c>
      <c r="C529" s="67">
        <v>3.5009555020976135</v>
      </c>
      <c r="D529" s="67">
        <v>3.103246976414864</v>
      </c>
      <c r="E529" s="67">
        <v>2.7474733953551045</v>
      </c>
      <c r="F529" s="67">
        <v>3.5487351940781897</v>
      </c>
      <c r="M529" s="50"/>
    </row>
    <row r="530" spans="2:13">
      <c r="B530" s="51">
        <v>44238</v>
      </c>
      <c r="C530" s="67">
        <v>3.4823315229612684</v>
      </c>
      <c r="D530" s="67">
        <v>3.1486378279681038</v>
      </c>
      <c r="E530" s="67">
        <v>2.739588559959838</v>
      </c>
      <c r="F530" s="67">
        <v>3.5847569185149641</v>
      </c>
      <c r="M530" s="50"/>
    </row>
    <row r="531" spans="2:13">
      <c r="B531" s="51">
        <v>44239</v>
      </c>
      <c r="C531" s="67">
        <v>3.4847613113094145</v>
      </c>
      <c r="D531" s="67">
        <v>3.1560507859127007</v>
      </c>
      <c r="E531" s="67">
        <v>2.7336565791673539</v>
      </c>
      <c r="F531" s="67">
        <v>3.6053407610502797</v>
      </c>
      <c r="M531" s="50"/>
    </row>
    <row r="532" spans="2:13">
      <c r="B532" s="51">
        <v>44242</v>
      </c>
      <c r="C532" s="67">
        <v>3.5782849088912938</v>
      </c>
      <c r="D532" s="67">
        <v>3.1885327344607806</v>
      </c>
      <c r="E532" s="67">
        <v>2.803722702133693</v>
      </c>
      <c r="F532" s="67">
        <v>3.7065446535155422</v>
      </c>
      <c r="M532" s="50"/>
    </row>
    <row r="533" spans="2:13">
      <c r="B533" s="51">
        <v>44243</v>
      </c>
      <c r="C533" s="67">
        <v>3.5106703522978622</v>
      </c>
      <c r="D533" s="67">
        <v>3.1644825569959956</v>
      </c>
      <c r="E533" s="67">
        <v>2.7788917853084794</v>
      </c>
      <c r="F533" s="67">
        <v>3.6568003673884908</v>
      </c>
      <c r="M533" s="50"/>
    </row>
    <row r="534" spans="2:13">
      <c r="B534" s="51">
        <v>44244</v>
      </c>
      <c r="C534" s="67">
        <v>3.4591449126739393</v>
      </c>
      <c r="D534" s="67">
        <v>3.157291990842781</v>
      </c>
      <c r="E534" s="67">
        <v>2.7655236949402084</v>
      </c>
      <c r="F534" s="67">
        <v>3.6173480025291971</v>
      </c>
      <c r="M534" s="50"/>
    </row>
    <row r="535" spans="2:13">
      <c r="B535" s="51">
        <v>44245</v>
      </c>
      <c r="C535" s="67">
        <v>3.358874075739271</v>
      </c>
      <c r="D535" s="67">
        <v>3.1929670180025571</v>
      </c>
      <c r="E535" s="67">
        <v>2.7177910008691519</v>
      </c>
      <c r="F535" s="67">
        <v>3.5693190366134386</v>
      </c>
      <c r="M535" s="50"/>
    </row>
    <row r="536" spans="2:13">
      <c r="B536" s="51">
        <v>44246</v>
      </c>
      <c r="C536" s="67">
        <v>3.1685959299380784</v>
      </c>
      <c r="D536" s="67">
        <v>3.2870301018431025</v>
      </c>
      <c r="E536" s="67">
        <v>2.7521553528082832</v>
      </c>
      <c r="F536" s="67">
        <v>3.421801498443755</v>
      </c>
      <c r="M536" s="50"/>
    </row>
    <row r="537" spans="2:13">
      <c r="B537" s="51">
        <v>44249</v>
      </c>
      <c r="C537" s="67">
        <v>3.2328170001465484</v>
      </c>
      <c r="D537" s="67">
        <v>3.1208622780643847</v>
      </c>
      <c r="E537" s="67">
        <v>2.8060840319260816</v>
      </c>
      <c r="F537" s="67">
        <v>3.4852683462609502</v>
      </c>
      <c r="M537" s="50"/>
    </row>
    <row r="538" spans="2:13">
      <c r="B538" s="51">
        <v>44250</v>
      </c>
      <c r="C538" s="67">
        <v>3.2173737870966779</v>
      </c>
      <c r="D538" s="67">
        <v>3.1743181086880234</v>
      </c>
      <c r="E538" s="67">
        <v>2.8230529803541016</v>
      </c>
      <c r="F538" s="67">
        <v>3.4835530260497016</v>
      </c>
      <c r="M538" s="50"/>
    </row>
    <row r="539" spans="2:13">
      <c r="B539" s="51">
        <v>44251</v>
      </c>
      <c r="C539" s="67">
        <v>3.1872854830219621</v>
      </c>
      <c r="D539" s="67">
        <v>3.1767843413229357</v>
      </c>
      <c r="E539" s="67">
        <v>2.819989289061442</v>
      </c>
      <c r="F539" s="67">
        <v>3.4698304643594469</v>
      </c>
      <c r="M539" s="50"/>
    </row>
    <row r="540" spans="2:13">
      <c r="B540" s="51">
        <v>44252</v>
      </c>
      <c r="C540" s="67">
        <v>3.1705455500851576</v>
      </c>
      <c r="D540" s="67">
        <v>3.2436320687557085</v>
      </c>
      <c r="E540" s="67">
        <v>2.8273635253374785</v>
      </c>
      <c r="F540" s="67">
        <v>3.5058521887963101</v>
      </c>
      <c r="M540" s="50"/>
    </row>
    <row r="541" spans="2:13">
      <c r="B541" s="51">
        <v>44253</v>
      </c>
      <c r="C541" s="67">
        <v>3.1650223270941691</v>
      </c>
      <c r="D541" s="67">
        <v>3.3177861780375295</v>
      </c>
      <c r="E541" s="67">
        <v>2.8080210058033073</v>
      </c>
      <c r="F541" s="67">
        <v>3.5161441100639124</v>
      </c>
      <c r="M541" s="50"/>
    </row>
    <row r="542" spans="2:13">
      <c r="B542" s="51">
        <v>44256</v>
      </c>
      <c r="C542" s="67">
        <v>3.2707466526565865</v>
      </c>
      <c r="D542" s="67">
        <v>3.3038082478773934</v>
      </c>
      <c r="E542" s="67">
        <v>2.8627805090130964</v>
      </c>
      <c r="F542" s="67">
        <v>3.5727496770360689</v>
      </c>
      <c r="M542" s="50"/>
    </row>
    <row r="543" spans="2:13">
      <c r="B543" s="51">
        <v>44257</v>
      </c>
      <c r="C543" s="67">
        <v>3.3083717690234771</v>
      </c>
      <c r="D543" s="67">
        <v>3.2719693402007088</v>
      </c>
      <c r="E543" s="67">
        <v>2.907443322410197</v>
      </c>
      <c r="F543" s="67">
        <v>3.6139173621066334</v>
      </c>
      <c r="M543" s="50"/>
    </row>
    <row r="544" spans="2:13">
      <c r="B544" s="51">
        <v>44258</v>
      </c>
      <c r="C544" s="67">
        <v>3.3335514362593299</v>
      </c>
      <c r="D544" s="67">
        <v>3.155285482498682</v>
      </c>
      <c r="E544" s="67">
        <v>2.9062285876631844</v>
      </c>
      <c r="F544" s="67">
        <v>3.6327858844307448</v>
      </c>
      <c r="M544" s="50"/>
    </row>
    <row r="545" spans="2:13">
      <c r="B545" s="51">
        <v>44259</v>
      </c>
      <c r="C545" s="67">
        <v>3.3042412862291481</v>
      </c>
      <c r="D545" s="67">
        <v>3.1955511661057923</v>
      </c>
      <c r="E545" s="67">
        <v>2.9043146953644516</v>
      </c>
      <c r="F545" s="67">
        <v>3.625924603585573</v>
      </c>
      <c r="M545" s="50"/>
    </row>
    <row r="546" spans="2:13">
      <c r="B546" s="51">
        <v>44260</v>
      </c>
      <c r="C546" s="67">
        <v>3.2898788385923972</v>
      </c>
      <c r="D546" s="67">
        <v>3.2240482200067699</v>
      </c>
      <c r="E546" s="67">
        <v>2.9035383741521814</v>
      </c>
      <c r="F546" s="67">
        <v>3.6533697269660159</v>
      </c>
      <c r="M546" s="50"/>
    </row>
    <row r="547" spans="2:13">
      <c r="B547" s="51">
        <v>44263</v>
      </c>
      <c r="C547" s="67">
        <v>3.0643014583372929</v>
      </c>
      <c r="D547" s="67">
        <v>3.2632805506073836</v>
      </c>
      <c r="E547" s="67">
        <v>2.9097118749058071</v>
      </c>
      <c r="F547" s="67">
        <v>3.4148650264195668</v>
      </c>
      <c r="M547" s="50"/>
    </row>
    <row r="548" spans="2:13">
      <c r="B548" s="51">
        <v>44264</v>
      </c>
      <c r="C548" s="67">
        <v>3.0731881157634255</v>
      </c>
      <c r="D548" s="67">
        <v>3.1394618567422761</v>
      </c>
      <c r="E548" s="67">
        <v>2.9098580230377591</v>
      </c>
      <c r="F548" s="67">
        <v>3.4097200935814032</v>
      </c>
      <c r="M548" s="50"/>
    </row>
    <row r="549" spans="2:13">
      <c r="B549" s="51">
        <v>44265</v>
      </c>
      <c r="C549" s="67">
        <v>3.0153014690205371</v>
      </c>
      <c r="D549" s="67">
        <v>3.1195743107096163</v>
      </c>
      <c r="E549" s="67">
        <v>2.8666153176383879</v>
      </c>
      <c r="F549" s="67">
        <v>3.3548408099733473</v>
      </c>
      <c r="M549" s="50"/>
    </row>
    <row r="550" spans="2:13">
      <c r="B550" s="51">
        <v>44266</v>
      </c>
      <c r="C550" s="67">
        <v>3.0105728826310907</v>
      </c>
      <c r="D550" s="67">
        <v>3.1258441258894099</v>
      </c>
      <c r="E550" s="67">
        <v>2.8383401989349633</v>
      </c>
      <c r="F550" s="67">
        <v>3.3188262801056245</v>
      </c>
      <c r="M550" s="50"/>
    </row>
    <row r="551" spans="2:13">
      <c r="B551" s="51">
        <v>44267</v>
      </c>
      <c r="C551" s="67">
        <v>3.0282787265699884</v>
      </c>
      <c r="D551" s="67">
        <v>3.0803048066160965</v>
      </c>
      <c r="E551" s="67">
        <v>2.8100612921593049</v>
      </c>
      <c r="F551" s="67">
        <v>3.3033914815909116</v>
      </c>
      <c r="M551" s="50"/>
    </row>
    <row r="552" spans="2:13">
      <c r="B552" s="51">
        <v>44270</v>
      </c>
      <c r="C552" s="67">
        <v>2.9766797434469527</v>
      </c>
      <c r="D552" s="67">
        <v>3.183672515811331</v>
      </c>
      <c r="E552" s="67">
        <v>2.8217838362863068</v>
      </c>
      <c r="F552" s="67">
        <v>3.3033914815909116</v>
      </c>
      <c r="M552" s="50"/>
    </row>
    <row r="553" spans="2:13">
      <c r="B553" s="51">
        <v>44271</v>
      </c>
      <c r="C553" s="67">
        <v>3.0268842793757633</v>
      </c>
      <c r="D553" s="67">
        <v>3.2225744046596727</v>
      </c>
      <c r="E553" s="67">
        <v>2.8311205612014723</v>
      </c>
      <c r="F553" s="67">
        <v>3.3376910338459131</v>
      </c>
      <c r="M553" s="50"/>
    </row>
    <row r="554" spans="2:13">
      <c r="B554" s="51">
        <v>44272</v>
      </c>
      <c r="C554" s="67">
        <v>3.0980391411039143</v>
      </c>
      <c r="D554" s="67">
        <v>3.2717577563552425</v>
      </c>
      <c r="E554" s="67">
        <v>2.9248283944416364</v>
      </c>
      <c r="F554" s="67">
        <v>3.3754205413264016</v>
      </c>
      <c r="M554" s="50"/>
    </row>
    <row r="555" spans="2:13">
      <c r="B555" s="51">
        <v>44273</v>
      </c>
      <c r="C555" s="67">
        <v>3.1927746803802615</v>
      </c>
      <c r="D555" s="67">
        <v>3.3278955161267554</v>
      </c>
      <c r="E555" s="67">
        <v>3.0318249543803244</v>
      </c>
      <c r="F555" s="67">
        <v>3.4405896906108957</v>
      </c>
      <c r="M555" s="50"/>
    </row>
    <row r="556" spans="2:13">
      <c r="B556" s="51">
        <v>44274</v>
      </c>
      <c r="C556" s="67">
        <v>3.2041443043432594</v>
      </c>
      <c r="D556" s="67">
        <v>3.3124608854369075</v>
      </c>
      <c r="E556" s="67">
        <v>3.0437985534423007</v>
      </c>
      <c r="F556" s="67">
        <v>3.432014802547112</v>
      </c>
      <c r="M556" s="50"/>
    </row>
    <row r="557" spans="2:13">
      <c r="B557" s="51">
        <v>44277</v>
      </c>
      <c r="C557" s="67">
        <v>3.1858013858743872</v>
      </c>
      <c r="D557" s="67">
        <v>3.3536017706389032</v>
      </c>
      <c r="E557" s="67">
        <v>3.0338038073233431</v>
      </c>
      <c r="F557" s="67">
        <v>3.4302998249343686</v>
      </c>
      <c r="M557" s="50"/>
    </row>
    <row r="558" spans="2:13">
      <c r="B558" s="51">
        <v>44278</v>
      </c>
      <c r="C558" s="67">
        <v>3.21469740424567</v>
      </c>
      <c r="D558" s="67">
        <v>3.3556731720534749</v>
      </c>
      <c r="E558" s="67">
        <v>3.0313682166650091</v>
      </c>
      <c r="F558" s="67">
        <v>3.4560244891256087</v>
      </c>
      <c r="M558" s="50"/>
    </row>
    <row r="559" spans="2:13">
      <c r="B559" s="51">
        <v>44279</v>
      </c>
      <c r="C559" s="67">
        <v>3.195043791986163</v>
      </c>
      <c r="D559" s="67">
        <v>3.3988100014341605</v>
      </c>
      <c r="E559" s="67">
        <v>3.0144781990124159</v>
      </c>
      <c r="F559" s="67">
        <v>3.4371597353853645</v>
      </c>
      <c r="M559" s="50"/>
    </row>
    <row r="560" spans="2:13">
      <c r="B560" s="51">
        <v>44280</v>
      </c>
      <c r="C560" s="67">
        <v>3.25432297043311</v>
      </c>
      <c r="D560" s="67">
        <v>3.3223934485105744</v>
      </c>
      <c r="E560" s="67">
        <v>2.9977583726454426</v>
      </c>
      <c r="F560" s="67">
        <v>3.4903240413805658</v>
      </c>
    </row>
    <row r="561" spans="2:6">
      <c r="B561" s="51">
        <v>44281</v>
      </c>
      <c r="C561" s="67">
        <v>3.2917040049812663</v>
      </c>
      <c r="D561" s="67">
        <v>3.2107386256658987</v>
      </c>
      <c r="E561" s="67">
        <v>3.0193539753433862</v>
      </c>
      <c r="F561" s="67">
        <v>3.5177636831845938</v>
      </c>
    </row>
    <row r="562" spans="2:6">
      <c r="B562" s="51">
        <v>44284</v>
      </c>
      <c r="C562" s="67">
        <v>3.3219911754124754</v>
      </c>
      <c r="D562" s="67">
        <v>3.1437672386511739</v>
      </c>
      <c r="E562" s="67">
        <v>3.015251856311485</v>
      </c>
      <c r="F562" s="67">
        <v>3.5434883473757894</v>
      </c>
    </row>
    <row r="563" spans="2:6">
      <c r="B563" s="51">
        <v>44285</v>
      </c>
      <c r="C563" s="67">
        <v>3.3455622686786368</v>
      </c>
      <c r="D563" s="67">
        <v>3.093195929560677</v>
      </c>
      <c r="E563" s="67">
        <v>3.0181422957947124</v>
      </c>
      <c r="F563" s="67">
        <v>3.5623531011161003</v>
      </c>
    </row>
    <row r="564" spans="2:6">
      <c r="B564" s="51">
        <v>44286</v>
      </c>
      <c r="C564" s="67">
        <v>3.370180661113964</v>
      </c>
      <c r="D564" s="67">
        <v>3.0281759361858729</v>
      </c>
      <c r="E564" s="67">
        <v>2.9978264504263219</v>
      </c>
      <c r="F564" s="67">
        <v>3.5777878996308354</v>
      </c>
    </row>
    <row r="565" spans="2:6">
      <c r="B565" s="51">
        <v>44287</v>
      </c>
      <c r="C565" s="67">
        <v>3.3821370072683266</v>
      </c>
      <c r="D565" s="67">
        <v>2.9008674822810221</v>
      </c>
      <c r="E565" s="67">
        <v>2.9978264504263219</v>
      </c>
      <c r="F565" s="67">
        <v>3.5777878996308354</v>
      </c>
    </row>
    <row r="566" spans="2:6">
      <c r="B566" s="51">
        <v>44291</v>
      </c>
      <c r="C566" s="67">
        <v>3.343476519825983</v>
      </c>
      <c r="D566" s="67">
        <v>2.8722764320447514</v>
      </c>
      <c r="E566" s="67">
        <v>3.0064244127685047</v>
      </c>
      <c r="F566" s="67">
        <v>3.5194786607973372</v>
      </c>
    </row>
    <row r="567" spans="2:6">
      <c r="B567" s="51">
        <v>44292</v>
      </c>
      <c r="C567" s="67">
        <v>3.317301569837805</v>
      </c>
      <c r="D567" s="67">
        <v>2.8884907091868861</v>
      </c>
      <c r="E567" s="67">
        <v>2.9849247912728138</v>
      </c>
      <c r="F567" s="67">
        <v>3.4971839518316283</v>
      </c>
    </row>
    <row r="568" spans="2:6">
      <c r="B568" s="51">
        <v>44293</v>
      </c>
      <c r="C568" s="67">
        <v>3.3367018133508175</v>
      </c>
      <c r="D568" s="67">
        <v>2.880201856067055</v>
      </c>
      <c r="E568" s="67">
        <v>3.0004852987934427</v>
      </c>
      <c r="F568" s="67">
        <v>3.4817491533168932</v>
      </c>
    </row>
    <row r="569" spans="2:6">
      <c r="B569" s="51">
        <v>44294</v>
      </c>
      <c r="C569" s="67">
        <v>3.1307841678647641</v>
      </c>
      <c r="D569" s="67">
        <v>3.0509288716278338</v>
      </c>
      <c r="E569" s="67">
        <v>3.0468173586424729</v>
      </c>
      <c r="F569" s="67">
        <v>3.3205318806805773</v>
      </c>
    </row>
    <row r="570" spans="2:6">
      <c r="B570" s="51">
        <v>44295</v>
      </c>
      <c r="C570" s="67">
        <v>3.0928487185255316</v>
      </c>
      <c r="D570" s="67">
        <v>3.0941256980512311</v>
      </c>
      <c r="E570" s="67">
        <v>3.0421949419735528</v>
      </c>
      <c r="F570" s="67">
        <v>3.3033821061095869</v>
      </c>
    </row>
    <row r="571" spans="2:6">
      <c r="B571" s="51">
        <v>44298</v>
      </c>
      <c r="C571" s="67">
        <v>3.0580154442270358</v>
      </c>
      <c r="D571" s="67">
        <v>3.1445439894714156</v>
      </c>
      <c r="E571" s="67">
        <v>3.0278630500059078</v>
      </c>
      <c r="F571" s="67">
        <v>3.2725125118816756</v>
      </c>
    </row>
    <row r="572" spans="2:6">
      <c r="B572" s="51">
        <v>44299</v>
      </c>
      <c r="C572" s="67">
        <v>3.0448883213061606</v>
      </c>
      <c r="D572" s="67">
        <v>3.2117358436594579</v>
      </c>
      <c r="E572" s="67">
        <v>3.0801751472142813</v>
      </c>
      <c r="F572" s="67">
        <v>3.2896622864527103</v>
      </c>
    </row>
    <row r="573" spans="2:6">
      <c r="B573" s="51">
        <v>44300</v>
      </c>
      <c r="C573" s="67">
        <v>3.0317625641493429</v>
      </c>
      <c r="D573" s="67">
        <v>3.1937719941796061</v>
      </c>
      <c r="E573" s="67">
        <v>3.0650762494337735</v>
      </c>
      <c r="F573" s="67">
        <v>3.2896622864527103</v>
      </c>
    </row>
    <row r="574" spans="2:6">
      <c r="B574" s="51">
        <v>44301</v>
      </c>
      <c r="C574" s="67">
        <v>3.0245995220708588</v>
      </c>
      <c r="D574" s="67">
        <v>3.2191920012102138</v>
      </c>
      <c r="E574" s="67">
        <v>3.0903966176766717</v>
      </c>
      <c r="F574" s="67">
        <v>3.2982371737382499</v>
      </c>
    </row>
    <row r="575" spans="2:6">
      <c r="B575" s="51">
        <v>44302</v>
      </c>
      <c r="C575" s="67">
        <v>3.018947047242726</v>
      </c>
      <c r="D575" s="67">
        <v>3.2733058057446751</v>
      </c>
      <c r="E575" s="67">
        <v>3.1054962754177629</v>
      </c>
      <c r="F575" s="67">
        <v>3.2982371737382499</v>
      </c>
    </row>
    <row r="576" spans="2:6">
      <c r="B576" s="51">
        <v>44305</v>
      </c>
      <c r="C576" s="67">
        <v>3.0823101240067263</v>
      </c>
      <c r="D576" s="67">
        <v>3.2402935477393591</v>
      </c>
      <c r="E576" s="67">
        <v>3.1393067364290372</v>
      </c>
      <c r="F576" s="67">
        <v>3.3822710691363556</v>
      </c>
    </row>
    <row r="577" spans="2:6">
      <c r="B577" s="51">
        <v>44306</v>
      </c>
      <c r="C577" s="67">
        <v>3.1455580950952911</v>
      </c>
      <c r="D577" s="67">
        <v>3.2234104837658428</v>
      </c>
      <c r="E577" s="67">
        <v>3.1498834928670227</v>
      </c>
      <c r="F577" s="67">
        <v>3.4285754604781005</v>
      </c>
    </row>
    <row r="578" spans="2:6">
      <c r="B578" s="51">
        <v>44307</v>
      </c>
      <c r="C578" s="67">
        <v>3.1854750859252379</v>
      </c>
      <c r="D578" s="67">
        <v>3.2826883790005201</v>
      </c>
      <c r="E578" s="67">
        <v>3.2209951232592182</v>
      </c>
      <c r="F578" s="67">
        <v>3.4834547391054738</v>
      </c>
    </row>
    <row r="579" spans="2:6">
      <c r="B579" s="51">
        <v>44308</v>
      </c>
      <c r="C579" s="67">
        <v>3.185311961014814</v>
      </c>
      <c r="D579" s="67">
        <v>3.3404029582612349</v>
      </c>
      <c r="E579" s="67">
        <v>3.2037533512064398</v>
      </c>
      <c r="F579" s="67">
        <v>3.5126093558762284</v>
      </c>
    </row>
    <row r="580" spans="2:6">
      <c r="B580" s="51">
        <v>44309</v>
      </c>
      <c r="C580" s="67">
        <v>3.1934287425632979</v>
      </c>
      <c r="D580" s="67">
        <v>3.3217111646052899</v>
      </c>
      <c r="E580" s="67">
        <v>3.1866235528674958</v>
      </c>
      <c r="F580" s="67">
        <v>3.5177542882475876</v>
      </c>
    </row>
    <row r="581" spans="2:6">
      <c r="B581" s="51">
        <v>44312</v>
      </c>
      <c r="C581" s="67">
        <v>3.3000071822518962</v>
      </c>
      <c r="D581" s="67">
        <v>3.261267030540882</v>
      </c>
      <c r="E581" s="67">
        <v>3.1855770196524302</v>
      </c>
      <c r="F581" s="67">
        <v>3.6463775975303481</v>
      </c>
    </row>
    <row r="582" spans="2:6">
      <c r="B582" s="51">
        <v>44313</v>
      </c>
      <c r="C582" s="67">
        <v>3.2865068002015718</v>
      </c>
      <c r="D582" s="67">
        <v>3.2534713377478486</v>
      </c>
      <c r="E582" s="67">
        <v>3.1807680717849118</v>
      </c>
      <c r="F582" s="67">
        <v>3.6463775975303259</v>
      </c>
    </row>
    <row r="583" spans="2:6">
      <c r="B583" s="51">
        <v>44314</v>
      </c>
      <c r="C583" s="67">
        <v>3.2998380437875063</v>
      </c>
      <c r="D583" s="67">
        <v>3.2764609838082048</v>
      </c>
      <c r="E583" s="67">
        <v>3.1955673847904986</v>
      </c>
      <c r="F583" s="67">
        <v>3.67038728192981</v>
      </c>
    </row>
    <row r="584" spans="2:6">
      <c r="B584" s="51">
        <v>44315</v>
      </c>
      <c r="C584" s="67">
        <v>2.718951936086822</v>
      </c>
      <c r="D584" s="67">
        <v>3.2886287898484579</v>
      </c>
      <c r="E584" s="67">
        <v>3.0484320908815699</v>
      </c>
      <c r="F584" s="67">
        <v>3.1490341349701856</v>
      </c>
    </row>
    <row r="585" spans="2:6">
      <c r="B585" s="51">
        <v>44316</v>
      </c>
      <c r="C585" s="67">
        <v>2.3621535633901347</v>
      </c>
      <c r="D585" s="67">
        <v>3.2046801980049278</v>
      </c>
      <c r="E585" s="67">
        <v>2.9121463159493155</v>
      </c>
      <c r="F585" s="67">
        <v>2.6534056498672021</v>
      </c>
    </row>
    <row r="586" spans="2:6">
      <c r="B586" s="51">
        <v>44319</v>
      </c>
      <c r="C586" s="67">
        <v>2.6131534780829746</v>
      </c>
      <c r="D586" s="67">
        <v>3.0999687603034509</v>
      </c>
      <c r="E586" s="67">
        <v>2.9925900976759845</v>
      </c>
      <c r="F586" s="67">
        <v>2.9638165696029617</v>
      </c>
    </row>
    <row r="587" spans="2:6">
      <c r="B587" s="51">
        <v>44320</v>
      </c>
      <c r="C587" s="67">
        <v>2.7937544520859392</v>
      </c>
      <c r="D587" s="67">
        <v>3.0985657348864049</v>
      </c>
      <c r="E587" s="67">
        <v>2.9834439868896334</v>
      </c>
      <c r="F587" s="67">
        <v>3.1456041800559387</v>
      </c>
    </row>
    <row r="588" spans="2:6">
      <c r="B588" s="51">
        <v>44321</v>
      </c>
      <c r="C588" s="67">
        <v>2.7752185680471664</v>
      </c>
      <c r="D588" s="67">
        <v>3.1596862771463563</v>
      </c>
      <c r="E588" s="67">
        <v>2.9262963274224729</v>
      </c>
      <c r="F588" s="67">
        <v>3.1250244505707236</v>
      </c>
    </row>
    <row r="589" spans="2:6">
      <c r="B589" s="51">
        <v>44322</v>
      </c>
      <c r="C589" s="67">
        <v>2.8318552121944673</v>
      </c>
      <c r="D589" s="67">
        <v>3.0929506639950421</v>
      </c>
      <c r="E589" s="67">
        <v>2.8760913364674012</v>
      </c>
      <c r="F589" s="67">
        <v>3.1730438193696697</v>
      </c>
    </row>
    <row r="590" spans="2:6">
      <c r="B590" s="51">
        <v>44323</v>
      </c>
      <c r="C590" s="67">
        <v>2.8982089993460525</v>
      </c>
      <c r="D590" s="67">
        <v>3.2000915560833842</v>
      </c>
      <c r="E590" s="67">
        <v>2.8500058676591333</v>
      </c>
      <c r="F590" s="67">
        <v>3.3153796999652485</v>
      </c>
    </row>
    <row r="591" spans="2:6">
      <c r="B591" s="51">
        <v>44326</v>
      </c>
      <c r="C591" s="67">
        <v>2.8956184962099174</v>
      </c>
      <c r="D591" s="67">
        <v>3.1710672895365555</v>
      </c>
      <c r="E591" s="67">
        <v>2.8400898635281502</v>
      </c>
      <c r="F591" s="67">
        <v>3.3119497452916979</v>
      </c>
    </row>
    <row r="592" spans="2:6">
      <c r="B592" s="51">
        <v>44327</v>
      </c>
      <c r="C592" s="67">
        <v>2.947880554410709</v>
      </c>
      <c r="D592" s="67">
        <v>3.2119098429224113</v>
      </c>
      <c r="E592" s="67">
        <v>2.8940092165898879</v>
      </c>
      <c r="F592" s="67">
        <v>3.3651140427320092</v>
      </c>
    </row>
    <row r="593" spans="2:6">
      <c r="B593" s="51">
        <v>44328</v>
      </c>
      <c r="C593" s="67">
        <v>3.0459241173887541</v>
      </c>
      <c r="D593" s="67">
        <v>3.2067802665495471</v>
      </c>
      <c r="E593" s="67">
        <v>2.8859835612769835</v>
      </c>
      <c r="F593" s="67">
        <v>3.4422880228873298</v>
      </c>
    </row>
    <row r="594" spans="2:6">
      <c r="B594" s="51">
        <v>44329</v>
      </c>
      <c r="C594" s="67">
        <v>3.0027503318856175</v>
      </c>
      <c r="D594" s="67">
        <v>3.25991558681058</v>
      </c>
      <c r="E594" s="67">
        <v>2.8213323516123268</v>
      </c>
      <c r="F594" s="67">
        <v>3.4199933175091735</v>
      </c>
    </row>
    <row r="595" spans="2:6">
      <c r="B595" s="51">
        <v>44330</v>
      </c>
      <c r="C595" s="67">
        <v>3.0202396069734183</v>
      </c>
      <c r="D595" s="67">
        <v>3.2812755192439536</v>
      </c>
      <c r="E595" s="67">
        <v>2.9174342656171248</v>
      </c>
      <c r="F595" s="67">
        <v>3.4079884761516466</v>
      </c>
    </row>
    <row r="596" spans="2:6">
      <c r="B596" s="51">
        <v>44333</v>
      </c>
      <c r="C596" s="67">
        <v>3.0660512357948422</v>
      </c>
      <c r="D596" s="67">
        <v>3.2115851502072967</v>
      </c>
      <c r="E596" s="67">
        <v>2.9349718724885898</v>
      </c>
      <c r="F596" s="67">
        <v>3.4714426376127649</v>
      </c>
    </row>
    <row r="597" spans="2:6">
      <c r="B597" s="51">
        <v>44334</v>
      </c>
      <c r="C597" s="67">
        <v>2.7831831584602451</v>
      </c>
      <c r="D597" s="67">
        <v>3.2119849046059912</v>
      </c>
      <c r="E597" s="67">
        <v>2.8462648015833425</v>
      </c>
      <c r="F597" s="67">
        <v>3.2605004251881065</v>
      </c>
    </row>
    <row r="598" spans="2:6">
      <c r="B598" s="51">
        <v>44335</v>
      </c>
      <c r="C598" s="67">
        <v>2.4047403468279827</v>
      </c>
      <c r="D598" s="67">
        <v>3.1498564108633165</v>
      </c>
      <c r="E598" s="67">
        <v>2.790486442844653</v>
      </c>
      <c r="F598" s="67">
        <v>2.8609107057170791</v>
      </c>
    </row>
    <row r="599" spans="2:6">
      <c r="B599" s="51">
        <v>44336</v>
      </c>
      <c r="C599" s="67">
        <v>2.4031553775116565</v>
      </c>
      <c r="D599" s="67">
        <v>3.3065813065765504</v>
      </c>
      <c r="E599" s="67">
        <v>2.790486442844653</v>
      </c>
      <c r="F599" s="67">
        <v>2.8729155470746282</v>
      </c>
    </row>
    <row r="600" spans="2:6">
      <c r="B600" s="51">
        <v>44340</v>
      </c>
      <c r="C600" s="67">
        <v>2.4008281865517178</v>
      </c>
      <c r="D600" s="67">
        <v>3.3146018707790326</v>
      </c>
      <c r="E600" s="67">
        <v>2.7509668740540727</v>
      </c>
      <c r="F600" s="67">
        <v>2.8729155470746504</v>
      </c>
    </row>
    <row r="601" spans="2:6">
      <c r="B601" s="51">
        <v>44341</v>
      </c>
      <c r="C601" s="67">
        <v>2.3807439118695761</v>
      </c>
      <c r="D601" s="67">
        <v>3.3457910135623159</v>
      </c>
      <c r="E601" s="67">
        <v>2.7610559946191104</v>
      </c>
      <c r="F601" s="67">
        <v>2.883205411095302</v>
      </c>
    </row>
    <row r="602" spans="2:6">
      <c r="B602" s="51">
        <v>44342</v>
      </c>
      <c r="C602" s="67">
        <v>2.4916503555728609</v>
      </c>
      <c r="D602" s="67">
        <v>3.2350613496468839</v>
      </c>
      <c r="E602" s="67">
        <v>2.8154572806885714</v>
      </c>
      <c r="F602" s="67">
        <v>2.9483745498931624</v>
      </c>
    </row>
    <row r="603" spans="2:6">
      <c r="B603" s="51">
        <v>44343</v>
      </c>
      <c r="C603" s="67">
        <v>2.6862540593975082</v>
      </c>
      <c r="D603" s="67">
        <v>3.3173627764958802</v>
      </c>
      <c r="E603" s="67">
        <v>2.8302045061821657</v>
      </c>
      <c r="F603" s="67">
        <v>3.1798964903591909</v>
      </c>
    </row>
    <row r="604" spans="2:6">
      <c r="B604" s="51">
        <v>44344</v>
      </c>
      <c r="C604" s="67">
        <v>2.834540333534763</v>
      </c>
      <c r="D604" s="67">
        <v>3.3156688842230775</v>
      </c>
      <c r="E604" s="67">
        <v>2.8849216327214489</v>
      </c>
      <c r="F604" s="67">
        <v>3.2827951305662406</v>
      </c>
    </row>
    <row r="605" spans="2:6">
      <c r="B605" s="51">
        <v>44347</v>
      </c>
      <c r="C605" s="67">
        <v>2.754975128131476</v>
      </c>
      <c r="D605" s="67">
        <v>3.3270022624324547</v>
      </c>
      <c r="E605" s="67">
        <v>2.8249534762854633</v>
      </c>
      <c r="F605" s="67">
        <v>3.2673603345352298</v>
      </c>
    </row>
    <row r="606" spans="2:6">
      <c r="B606" s="51">
        <v>44348</v>
      </c>
      <c r="C606" s="67">
        <v>2.8425524528856272</v>
      </c>
      <c r="D606" s="67">
        <v>3.3201942721186484</v>
      </c>
      <c r="E606" s="67">
        <v>2.8070410504630994</v>
      </c>
      <c r="F606" s="67">
        <v>3.2879400625767108</v>
      </c>
    </row>
    <row r="607" spans="2:6">
      <c r="B607" s="51">
        <v>44349</v>
      </c>
      <c r="C607" s="67">
        <v>3.0466363396375984</v>
      </c>
      <c r="D607" s="67">
        <v>3.2122106090633133</v>
      </c>
      <c r="E607" s="67">
        <v>2.9129299959845367</v>
      </c>
      <c r="F607" s="67">
        <v>3.5023916616457873</v>
      </c>
    </row>
    <row r="608" spans="2:6">
      <c r="B608" s="51">
        <v>44350</v>
      </c>
      <c r="C608" s="67">
        <v>3.0339781003807742</v>
      </c>
      <c r="D608" s="67">
        <v>3.2500668406102156</v>
      </c>
      <c r="E608" s="67">
        <v>2.9129299959845367</v>
      </c>
      <c r="F608" s="67">
        <v>3.5023916616457651</v>
      </c>
    </row>
    <row r="609" spans="2:6">
      <c r="B609" s="51">
        <v>44351</v>
      </c>
      <c r="C609" s="67">
        <v>2.9789874468640454</v>
      </c>
      <c r="D609" s="67">
        <v>3.116937509144253</v>
      </c>
      <c r="E609" s="67">
        <v>2.8075224200241111</v>
      </c>
      <c r="F609" s="67">
        <v>3.4629393081784476</v>
      </c>
    </row>
    <row r="610" spans="2:6">
      <c r="B610" s="51">
        <v>44354</v>
      </c>
      <c r="C610" s="67">
        <v>2.9409262246317791</v>
      </c>
      <c r="D610" s="67">
        <v>3.2145894200252512</v>
      </c>
      <c r="E610" s="67">
        <v>2.8175612367821845</v>
      </c>
      <c r="F610" s="67">
        <v>3.4475014307346896</v>
      </c>
    </row>
    <row r="611" spans="2:6">
      <c r="B611" s="51">
        <v>44355</v>
      </c>
      <c r="C611" s="67">
        <v>2.8462372421642623</v>
      </c>
      <c r="D611" s="67">
        <v>3.3184876328453345</v>
      </c>
      <c r="E611" s="67">
        <v>2.825180446468889</v>
      </c>
      <c r="F611" s="67">
        <v>3.3274387799530958</v>
      </c>
    </row>
    <row r="612" spans="2:6">
      <c r="B612" s="51">
        <v>44356</v>
      </c>
      <c r="C612" s="67">
        <v>3.0905160876833815</v>
      </c>
      <c r="D612" s="67">
        <v>3.242248727679117</v>
      </c>
      <c r="E612" s="67">
        <v>3.059430312976219</v>
      </c>
      <c r="F612" s="67">
        <v>3.5967440007183438</v>
      </c>
    </row>
    <row r="613" spans="2:6">
      <c r="B613" s="51">
        <v>44357</v>
      </c>
      <c r="C613" s="67">
        <v>3.2806545298502687</v>
      </c>
      <c r="D613" s="67">
        <v>3.2694458376714648</v>
      </c>
      <c r="E613" s="67">
        <v>3.1827309236947876</v>
      </c>
      <c r="F613" s="67">
        <v>3.8077283456489752</v>
      </c>
    </row>
    <row r="614" spans="2:6">
      <c r="B614" s="51">
        <v>44358</v>
      </c>
      <c r="C614" s="67">
        <v>3.3890091970652625</v>
      </c>
      <c r="D614" s="67">
        <v>3.1425970261695069</v>
      </c>
      <c r="E614" s="67">
        <v>3.3029212354566351</v>
      </c>
      <c r="F614" s="67">
        <v>3.8471807028311655</v>
      </c>
    </row>
    <row r="615" spans="2:6">
      <c r="B615" s="51">
        <v>44361</v>
      </c>
      <c r="C615" s="67">
        <v>3.4540796943192342</v>
      </c>
      <c r="D615" s="67">
        <v>3.1511542461728013</v>
      </c>
      <c r="E615" s="67">
        <v>3.3698836527998877</v>
      </c>
      <c r="F615" s="67">
        <v>3.9055015786656488</v>
      </c>
    </row>
    <row r="616" spans="2:6">
      <c r="B616" s="51">
        <v>44362</v>
      </c>
      <c r="C616" s="67">
        <v>3.4625313544855985</v>
      </c>
      <c r="D616" s="67">
        <v>3.1432643549119117</v>
      </c>
      <c r="E616" s="67">
        <v>3.3900291291392159</v>
      </c>
      <c r="F616" s="67">
        <v>3.9106475382980621</v>
      </c>
    </row>
    <row r="617" spans="2:6">
      <c r="B617" s="51">
        <v>44363</v>
      </c>
      <c r="C617" s="67">
        <v>3.4617118748765163</v>
      </c>
      <c r="D617" s="67">
        <v>3.0791353774258301</v>
      </c>
      <c r="E617" s="67">
        <v>3.3900291291392159</v>
      </c>
      <c r="F617" s="67">
        <v>3.9106475382980621</v>
      </c>
    </row>
    <row r="618" spans="2:6">
      <c r="B618" s="51">
        <v>44364</v>
      </c>
      <c r="C618" s="67">
        <v>3.4227457063404465</v>
      </c>
      <c r="D618" s="67">
        <v>3.0735889829895005</v>
      </c>
      <c r="E618" s="67">
        <v>3.3418721851088851</v>
      </c>
      <c r="F618" s="67">
        <v>3.8694798612384673</v>
      </c>
    </row>
    <row r="619" spans="2:6">
      <c r="B619" s="51">
        <v>44365</v>
      </c>
      <c r="C619" s="67">
        <v>3.412070851551019</v>
      </c>
      <c r="D619" s="67">
        <v>3.1047129739707779</v>
      </c>
      <c r="E619" s="67">
        <v>3.3470631571897336</v>
      </c>
      <c r="F619" s="67">
        <v>3.8471807028311877</v>
      </c>
    </row>
    <row r="620" spans="2:6">
      <c r="B620" s="51">
        <v>44368</v>
      </c>
      <c r="C620" s="67">
        <v>3.3958898053038755</v>
      </c>
      <c r="D620" s="67">
        <v>3.130352313624809</v>
      </c>
      <c r="E620" s="67" t="e">
        <v>#N/A</v>
      </c>
      <c r="F620" s="67" t="e">
        <v>#N/A</v>
      </c>
    </row>
    <row r="621" spans="2:6">
      <c r="B621" s="51">
        <v>44369</v>
      </c>
      <c r="C621" s="67">
        <v>3.4105081116329483</v>
      </c>
      <c r="D621" s="67">
        <v>3.1199421080678036</v>
      </c>
      <c r="E621" s="67">
        <v>3.3437144196637458</v>
      </c>
      <c r="F621" s="67">
        <v>3.8300275040563214</v>
      </c>
    </row>
    <row r="622" spans="2:6">
      <c r="B622" s="51">
        <v>44370</v>
      </c>
      <c r="C622" s="67">
        <v>3.4190897632603967</v>
      </c>
      <c r="D622" s="67">
        <v>3.1002043262905827</v>
      </c>
      <c r="E622" s="67">
        <v>3.3206132422842094</v>
      </c>
      <c r="F622" s="67">
        <v>3.8711951811159828</v>
      </c>
    </row>
    <row r="623" spans="2:6">
      <c r="B623" s="51">
        <v>44371</v>
      </c>
      <c r="C623" s="67">
        <v>3.3795447000526613</v>
      </c>
      <c r="D623" s="67">
        <v>3.1200803473941034</v>
      </c>
      <c r="E623" s="67">
        <v>3.2319073441789081</v>
      </c>
      <c r="F623" s="67">
        <v>3.7940057866290955</v>
      </c>
    </row>
    <row r="624" spans="2:6">
      <c r="B624" s="51">
        <v>44372</v>
      </c>
      <c r="C624" s="67">
        <v>3.3388937442044853</v>
      </c>
      <c r="D624" s="67">
        <v>3.2122556728241074</v>
      </c>
      <c r="E624" s="67">
        <v>3.18974461960706</v>
      </c>
      <c r="F624" s="67">
        <v>3.799151746261531</v>
      </c>
    </row>
    <row r="625" spans="2:6">
      <c r="B625" s="51">
        <v>44375</v>
      </c>
      <c r="C625" s="67">
        <v>3.3015328461665439</v>
      </c>
      <c r="D625" s="67">
        <v>3.1603641407601168</v>
      </c>
      <c r="E625" s="67" t="e">
        <v>#N/A</v>
      </c>
      <c r="F625" s="67" t="e">
        <v>#N/A</v>
      </c>
    </row>
    <row r="626" spans="2:6">
      <c r="B626" s="51">
        <v>44376</v>
      </c>
      <c r="C626" s="67">
        <v>3.2751498504298038</v>
      </c>
      <c r="D626" s="67">
        <v>3.1848953220158194</v>
      </c>
      <c r="E626" s="67">
        <v>3.174735996519007</v>
      </c>
      <c r="F626" s="67">
        <v>3.7717066282218381</v>
      </c>
    </row>
    <row r="627" spans="2:6">
      <c r="B627" s="51">
        <v>44377</v>
      </c>
      <c r="C627" s="67">
        <v>3.3258604307989437</v>
      </c>
      <c r="D627" s="67">
        <v>3.1192886415322834</v>
      </c>
      <c r="E627" s="67">
        <v>3.1597082831526402</v>
      </c>
      <c r="F627" s="67">
        <v>3.821450904668855</v>
      </c>
    </row>
    <row r="628" spans="2:6">
      <c r="B628" s="51">
        <v>44378</v>
      </c>
      <c r="C628" s="67">
        <v>3.41868359299764</v>
      </c>
      <c r="D628" s="67">
        <v>3.0465441387876364</v>
      </c>
      <c r="E628" s="67">
        <v>3.2003074969083167</v>
      </c>
      <c r="F628" s="67">
        <v>3.9775450135200563</v>
      </c>
    </row>
    <row r="629" spans="2:6">
      <c r="B629" s="51">
        <v>44379</v>
      </c>
      <c r="C629" s="67">
        <v>3.4470075397492916</v>
      </c>
      <c r="D629" s="67">
        <v>3.0697269865909336</v>
      </c>
      <c r="E629" s="67">
        <v>3.2182602011830763</v>
      </c>
      <c r="F629" s="67">
        <v>4.0135667309472378</v>
      </c>
    </row>
    <row r="630" spans="2:6">
      <c r="B630" s="51">
        <v>44382</v>
      </c>
      <c r="C630" s="67">
        <v>3.4667266222802029</v>
      </c>
      <c r="D630" s="67">
        <v>3.0791712457983929</v>
      </c>
      <c r="E630" s="67">
        <v>3.2276387450299149</v>
      </c>
      <c r="F630" s="67">
        <v>4.0444424887419617</v>
      </c>
    </row>
    <row r="631" spans="2:6">
      <c r="B631" s="51">
        <v>44383</v>
      </c>
      <c r="C631" s="67">
        <v>3.477553324813476</v>
      </c>
      <c r="D631" s="67">
        <v>3.0443890295174123</v>
      </c>
      <c r="E631" s="67">
        <v>3.2042500584717803</v>
      </c>
      <c r="F631" s="67">
        <v>4.0341505694770685</v>
      </c>
    </row>
    <row r="632" spans="2:6">
      <c r="B632" s="51">
        <v>44384</v>
      </c>
      <c r="C632" s="67">
        <v>3.3879511578263966</v>
      </c>
      <c r="D632" s="67">
        <v>3.0736108971077041</v>
      </c>
      <c r="E632" s="67">
        <v>3.1463039700574846</v>
      </c>
      <c r="F632" s="67">
        <v>3.9775450135200119</v>
      </c>
    </row>
    <row r="633" spans="2:6">
      <c r="B633" s="51">
        <v>44385</v>
      </c>
      <c r="C633" s="67">
        <v>3.1994460532775326</v>
      </c>
      <c r="D633" s="67">
        <v>3.0635808518056136</v>
      </c>
      <c r="E633" s="67">
        <v>3.2202424810770625</v>
      </c>
      <c r="F633" s="67">
        <v>3.7614026478429707</v>
      </c>
    </row>
    <row r="634" spans="2:6">
      <c r="B634" s="51">
        <v>44386</v>
      </c>
      <c r="C634" s="67">
        <v>3.2277679587987551</v>
      </c>
      <c r="D634" s="67">
        <v>3.0329931871655482</v>
      </c>
      <c r="E634" s="67">
        <v>3.1862704060275915</v>
      </c>
      <c r="F634" s="67">
        <v>3.7768405249458681</v>
      </c>
    </row>
    <row r="635" spans="2:6">
      <c r="B635" s="51">
        <v>44389</v>
      </c>
      <c r="C635" s="67">
        <v>3.2279317239755967</v>
      </c>
      <c r="D635" s="67">
        <v>3.1015291905091376</v>
      </c>
      <c r="E635" s="67">
        <v>3.1511092507324756</v>
      </c>
      <c r="F635" s="67">
        <v>3.7442494510619762</v>
      </c>
    </row>
    <row r="636" spans="2:6">
      <c r="B636" s="51">
        <v>44390</v>
      </c>
      <c r="C636" s="67">
        <v>3.266023912204985</v>
      </c>
      <c r="D636" s="67">
        <v>3.1718261326836918</v>
      </c>
      <c r="E636" s="67">
        <v>3.1322719434818902</v>
      </c>
      <c r="F636" s="67">
        <v>3.745964770740029</v>
      </c>
    </row>
    <row r="637" spans="2:6">
      <c r="B637" s="51">
        <v>44391</v>
      </c>
      <c r="C637" s="67">
        <v>3.3372003862919497</v>
      </c>
      <c r="D637" s="67">
        <v>3.1828837353623074</v>
      </c>
      <c r="E637" s="67">
        <v>3.2105254347935652</v>
      </c>
      <c r="F637" s="67">
        <v>3.8162928775421268</v>
      </c>
    </row>
    <row r="638" spans="2:6">
      <c r="B638" s="51">
        <v>44392</v>
      </c>
      <c r="C638" s="67">
        <v>3.3296158048418123</v>
      </c>
      <c r="D638" s="67">
        <v>3.1755210400287304</v>
      </c>
      <c r="E638" s="67">
        <v>3.2186255146787968</v>
      </c>
      <c r="F638" s="67">
        <v>3.7957090414049377</v>
      </c>
    </row>
    <row r="639" spans="2:6">
      <c r="B639" s="51">
        <v>44393</v>
      </c>
      <c r="C639" s="67">
        <v>3.3347631927012289</v>
      </c>
      <c r="D639" s="67">
        <v>3.1804747941120475</v>
      </c>
      <c r="E639" s="67" t="e">
        <v>#N/A</v>
      </c>
      <c r="F639" s="67" t="e">
        <v>#N/A</v>
      </c>
    </row>
    <row r="640" spans="2:6">
      <c r="B640" s="51">
        <v>44396</v>
      </c>
      <c r="C640" s="67">
        <v>3.3577387993747321</v>
      </c>
      <c r="D640" s="67">
        <v>3.1409983870651477</v>
      </c>
      <c r="E640" s="67">
        <v>3.2252125594161907</v>
      </c>
      <c r="F640" s="67">
        <v>3.7991396807611322</v>
      </c>
    </row>
    <row r="641" spans="2:6">
      <c r="B641" s="51">
        <v>44397</v>
      </c>
      <c r="C641" s="67">
        <v>3.4252590518833337</v>
      </c>
      <c r="D641" s="67">
        <v>3.0839072174732287</v>
      </c>
      <c r="E641" s="67">
        <v>3.3122447613309625</v>
      </c>
      <c r="F641" s="67">
        <v>3.8814750253098662</v>
      </c>
    </row>
    <row r="642" spans="2:6">
      <c r="B642" s="51">
        <v>44398</v>
      </c>
      <c r="C642" s="67">
        <v>3.5019773278081479</v>
      </c>
      <c r="D642" s="67">
        <v>3.0574224705742026</v>
      </c>
      <c r="E642" s="67">
        <v>3.3708241280042905</v>
      </c>
      <c r="F642" s="67">
        <v>3.9174967385499082</v>
      </c>
    </row>
    <row r="643" spans="2:6">
      <c r="B643" s="51">
        <v>44399</v>
      </c>
      <c r="C643" s="67">
        <v>3.5419293507376048</v>
      </c>
      <c r="D643" s="67">
        <v>3.0563732502464127</v>
      </c>
      <c r="E643" s="67">
        <v>3.3871075707878395</v>
      </c>
      <c r="F643" s="67">
        <v>3.9655256895366753</v>
      </c>
    </row>
    <row r="644" spans="2:6">
      <c r="B644" s="51">
        <v>44400</v>
      </c>
      <c r="C644" s="67">
        <v>3.6837484855922087</v>
      </c>
      <c r="D644" s="67">
        <v>3.0788101116367503</v>
      </c>
      <c r="E644" s="67">
        <v>3.483585985342863</v>
      </c>
      <c r="F644" s="67">
        <v>3.9964014437424034</v>
      </c>
    </row>
    <row r="645" spans="2:6">
      <c r="B645" s="51">
        <v>44403</v>
      </c>
      <c r="C645" s="67">
        <v>3.7524601845843719</v>
      </c>
      <c r="D645" s="67">
        <v>3.0563000676912138</v>
      </c>
      <c r="E645" s="67">
        <v>3.5304353645885467</v>
      </c>
      <c r="F645" s="67">
        <v>4.0495763537634621</v>
      </c>
    </row>
    <row r="646" spans="2:6">
      <c r="B646" s="51">
        <v>44404</v>
      </c>
      <c r="C646" s="67">
        <v>3.7871055970550627</v>
      </c>
      <c r="D646" s="67">
        <v>2.9834917366375313</v>
      </c>
      <c r="E646" s="67">
        <v>3.475220024763237</v>
      </c>
      <c r="F646" s="67">
        <v>4.0152699602014508</v>
      </c>
    </row>
    <row r="647" spans="2:6">
      <c r="B647" s="51">
        <v>44405</v>
      </c>
      <c r="C647" s="67">
        <v>3.6720315448921959</v>
      </c>
      <c r="D647" s="67">
        <v>3.1168010759985396</v>
      </c>
      <c r="E647" s="67">
        <v>3.3811252572232053</v>
      </c>
      <c r="F647" s="67">
        <v>3.9620950501804364</v>
      </c>
    </row>
    <row r="648" spans="2:6">
      <c r="B648" s="51">
        <v>44406</v>
      </c>
      <c r="C648" s="67">
        <v>3.6395988474306362</v>
      </c>
      <c r="D648" s="67">
        <v>3.0469579749135844</v>
      </c>
      <c r="E648" s="67">
        <v>3.2556505445602069</v>
      </c>
      <c r="F648" s="67">
        <v>3.9346499353308584</v>
      </c>
    </row>
    <row r="649" spans="2:6">
      <c r="B649" s="51">
        <v>44407</v>
      </c>
      <c r="C649" s="67">
        <v>3.5214300257796483</v>
      </c>
      <c r="D649" s="67">
        <v>3.1716773371842031</v>
      </c>
      <c r="E649" s="67">
        <v>3.2023825458439514</v>
      </c>
      <c r="F649" s="67">
        <v>3.9003435417688914</v>
      </c>
    </row>
    <row r="650" spans="2:6">
      <c r="B650" s="51">
        <v>44410</v>
      </c>
      <c r="C650" s="67">
        <v>3.3382482666336033</v>
      </c>
      <c r="D650" s="67">
        <v>3.4264660271429497</v>
      </c>
      <c r="E650" s="67">
        <v>3.1687607702731935</v>
      </c>
      <c r="F650" s="67">
        <v>3.8797597056316802</v>
      </c>
    </row>
    <row r="651" spans="2:6">
      <c r="B651" s="51">
        <v>44411</v>
      </c>
      <c r="C651" s="67">
        <v>3.3870866900170382</v>
      </c>
      <c r="D651" s="67">
        <v>3.4279170569589761</v>
      </c>
      <c r="E651" s="67">
        <v>3.2064362894323351</v>
      </c>
      <c r="F651" s="67">
        <v>3.9054895008031831</v>
      </c>
    </row>
    <row r="652" spans="2:6">
      <c r="B652" s="51">
        <v>44412</v>
      </c>
      <c r="C652" s="67">
        <v>3.3836585970590471</v>
      </c>
      <c r="D652" s="67">
        <v>3.4199586541832643</v>
      </c>
      <c r="E652" s="67">
        <v>3.2465794667648096</v>
      </c>
      <c r="F652" s="67">
        <v>3.9072048204813248</v>
      </c>
    </row>
    <row r="653" spans="2:6">
      <c r="B653" s="51">
        <v>44413</v>
      </c>
      <c r="C653" s="67">
        <v>3.4532185074368948</v>
      </c>
      <c r="D653" s="67">
        <v>3.3442708465928375</v>
      </c>
      <c r="E653" s="67">
        <v>3.2483064313791221</v>
      </c>
      <c r="F653" s="67">
        <v>3.8883363040222552</v>
      </c>
    </row>
    <row r="654" spans="2:6">
      <c r="B654" s="51">
        <v>44414</v>
      </c>
      <c r="C654" s="67">
        <v>3.86197150498504</v>
      </c>
      <c r="D654" s="67">
        <v>3.2322481782156594</v>
      </c>
      <c r="E654" s="67">
        <v>3.2848171318816011</v>
      </c>
      <c r="F654" s="67">
        <v>4.3154517382696822</v>
      </c>
    </row>
    <row r="655" spans="2:6">
      <c r="B655" s="51">
        <v>44417</v>
      </c>
      <c r="C655" s="67">
        <v>3.7966248841853734</v>
      </c>
      <c r="D655" s="67">
        <v>3.2919918317830623</v>
      </c>
      <c r="E655" s="67">
        <v>3.2414901676120378</v>
      </c>
      <c r="F655" s="67">
        <v>4.2897219428924105</v>
      </c>
    </row>
    <row r="656" spans="2:6">
      <c r="B656" s="51">
        <v>44418</v>
      </c>
      <c r="C656" s="67">
        <v>3.7526656609516928</v>
      </c>
      <c r="D656" s="67">
        <v>3.3430879668605993</v>
      </c>
      <c r="E656" s="67">
        <v>3.2314916373959557</v>
      </c>
      <c r="F656" s="67">
        <v>4.2228244749114241</v>
      </c>
    </row>
    <row r="657" spans="2:6">
      <c r="B657" s="51">
        <v>44419</v>
      </c>
      <c r="C657" s="67">
        <v>3.9670433041173014</v>
      </c>
      <c r="D657" s="67">
        <v>3.4762973105119332</v>
      </c>
      <c r="E657" s="67">
        <v>3.4514593021492068</v>
      </c>
      <c r="F657" s="67">
        <v>4.4063636819360097</v>
      </c>
    </row>
    <row r="658" spans="2:6">
      <c r="B658" s="51">
        <v>44420</v>
      </c>
      <c r="C658" s="67">
        <v>4.2048591964815918</v>
      </c>
      <c r="D658" s="67">
        <v>3.4475252543141659</v>
      </c>
      <c r="E658" s="67">
        <v>3.7264188830908651</v>
      </c>
      <c r="F658" s="67">
        <v>4.6224939631052342</v>
      </c>
    </row>
    <row r="659" spans="2:6">
      <c r="B659" s="51">
        <v>44421</v>
      </c>
      <c r="C659" s="67">
        <v>4.3272314482769136</v>
      </c>
      <c r="D659" s="67">
        <v>3.527598438667364</v>
      </c>
      <c r="E659" s="67">
        <v>3.8530669324942757</v>
      </c>
      <c r="F659" s="67">
        <v>4.7151212264634257</v>
      </c>
    </row>
    <row r="660" spans="2:6">
      <c r="B660" s="51">
        <v>44424</v>
      </c>
      <c r="C660" s="67">
        <v>4.4577110591785818</v>
      </c>
      <c r="D660" s="67">
        <v>3.6921354063467957</v>
      </c>
      <c r="E660" s="67">
        <v>4.0497046934100611</v>
      </c>
      <c r="F660" s="67">
        <v>4.8883685153371825</v>
      </c>
    </row>
    <row r="661" spans="2:6">
      <c r="B661" s="51">
        <v>44425</v>
      </c>
      <c r="C661" s="67">
        <v>4.3980483840108331</v>
      </c>
      <c r="D661" s="67">
        <v>3.5955117344575207</v>
      </c>
      <c r="E661" s="67">
        <v>3.8797296797370651</v>
      </c>
      <c r="F661" s="67">
        <v>4.7545735793752542</v>
      </c>
    </row>
    <row r="662" spans="2:6">
      <c r="B662" s="51">
        <v>44426</v>
      </c>
      <c r="C662" s="67">
        <v>4.2991822058102258</v>
      </c>
      <c r="D662" s="67">
        <v>3.5506499451999778</v>
      </c>
      <c r="E662" s="67">
        <v>3.7697458473604506</v>
      </c>
      <c r="F662" s="67">
        <v>4.6928220704698154</v>
      </c>
    </row>
    <row r="663" spans="2:6">
      <c r="B663" s="51">
        <v>44427</v>
      </c>
      <c r="C663" s="67">
        <v>4.3450369072268957</v>
      </c>
      <c r="D663" s="67">
        <v>3.5339344022434132</v>
      </c>
      <c r="E663" s="67">
        <v>3.8963938967637723</v>
      </c>
      <c r="F663" s="67">
        <v>4.751142939991615</v>
      </c>
    </row>
    <row r="664" spans="2:6">
      <c r="B664" s="51">
        <v>44428</v>
      </c>
      <c r="C664" s="67">
        <v>4.3730153255360005</v>
      </c>
      <c r="D664" s="67">
        <v>3.6115067626723354</v>
      </c>
      <c r="E664" s="67">
        <v>3.9380544393307959</v>
      </c>
      <c r="F664" s="67">
        <v>4.7768727353689089</v>
      </c>
    </row>
    <row r="665" spans="2:6">
      <c r="B665" s="51">
        <v>44431</v>
      </c>
      <c r="C665" s="67">
        <v>4.376045012989338</v>
      </c>
      <c r="D665" s="67">
        <v>3.663691247236188</v>
      </c>
      <c r="E665" s="67">
        <v>3.9797149818977084</v>
      </c>
      <c r="F665" s="67">
        <v>4.8249016867398131</v>
      </c>
    </row>
    <row r="666" spans="2:6">
      <c r="B666" s="51">
        <v>44432</v>
      </c>
      <c r="C666" s="67">
        <v>4.4006466469308947</v>
      </c>
      <c r="D666" s="67">
        <v>3.6477437706615161</v>
      </c>
      <c r="E666" s="67">
        <v>4.0113769942485611</v>
      </c>
      <c r="F666" s="67">
        <v>4.8489161624253319</v>
      </c>
    </row>
    <row r="667" spans="2:6">
      <c r="B667" s="51">
        <v>44433</v>
      </c>
      <c r="C667" s="67">
        <v>4.3825529810914032</v>
      </c>
      <c r="D667" s="67">
        <v>3.6897770215802197</v>
      </c>
      <c r="E667" s="67">
        <v>4.0430390065993471</v>
      </c>
      <c r="F667" s="67">
        <v>4.8403395639662117</v>
      </c>
    </row>
  </sheetData>
  <mergeCells count="2">
    <mergeCell ref="H19:J19"/>
    <mergeCell ref="H20:J20"/>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F670F-1DF3-4F5A-8E4C-4AECC058A65F}">
  <dimension ref="B2:Q19"/>
  <sheetViews>
    <sheetView showGridLines="0" topLeftCell="C1" workbookViewId="0">
      <selection activeCell="F12" sqref="F12"/>
    </sheetView>
  </sheetViews>
  <sheetFormatPr baseColWidth="10" defaultColWidth="11.44140625" defaultRowHeight="14.4"/>
  <cols>
    <col min="1" max="1" width="4" customWidth="1"/>
    <col min="2" max="2" width="43.88671875" bestFit="1" customWidth="1"/>
    <col min="3" max="3" width="19.109375" bestFit="1" customWidth="1"/>
    <col min="4" max="4" width="16.77734375" bestFit="1" customWidth="1"/>
    <col min="5" max="5" width="14.33203125" bestFit="1" customWidth="1"/>
    <col min="6" max="6" width="15.6640625" bestFit="1" customWidth="1"/>
    <col min="7" max="7" width="18.109375" bestFit="1" customWidth="1"/>
    <col min="8" max="8" width="4.33203125" customWidth="1"/>
  </cols>
  <sheetData>
    <row r="2" spans="2:17">
      <c r="B2" s="20" t="s">
        <v>121</v>
      </c>
      <c r="C2" s="20" t="s">
        <v>107</v>
      </c>
      <c r="D2" s="20" t="s">
        <v>108</v>
      </c>
      <c r="E2" s="20" t="s">
        <v>109</v>
      </c>
      <c r="F2" s="20" t="s">
        <v>110</v>
      </c>
      <c r="G2" s="20" t="s">
        <v>111</v>
      </c>
      <c r="I2" s="61" t="s">
        <v>25</v>
      </c>
    </row>
    <row r="3" spans="2:17" ht="14.4" customHeight="1">
      <c r="B3" s="17" t="s">
        <v>112</v>
      </c>
      <c r="C3" s="71">
        <v>2.6</v>
      </c>
      <c r="D3" s="71">
        <v>1.1000000000000001</v>
      </c>
      <c r="E3" s="71">
        <v>29.3</v>
      </c>
      <c r="F3" s="71">
        <v>32.1</v>
      </c>
      <c r="G3" s="71">
        <v>34.9</v>
      </c>
      <c r="I3" s="86" t="s">
        <v>145</v>
      </c>
      <c r="J3" s="86"/>
      <c r="K3" s="86"/>
      <c r="L3" s="86"/>
      <c r="M3" s="7"/>
      <c r="N3" s="7"/>
      <c r="O3" s="7"/>
      <c r="P3" s="7"/>
      <c r="Q3" s="7"/>
    </row>
    <row r="4" spans="2:17">
      <c r="B4" s="17" t="s">
        <v>113</v>
      </c>
      <c r="C4" s="71">
        <v>7</v>
      </c>
      <c r="D4" s="71">
        <v>3.5</v>
      </c>
      <c r="E4" s="71">
        <v>46.9</v>
      </c>
      <c r="F4" s="71">
        <v>31.7</v>
      </c>
      <c r="G4" s="71">
        <v>10.9</v>
      </c>
      <c r="I4" s="86"/>
      <c r="J4" s="86"/>
      <c r="K4" s="86"/>
      <c r="L4" s="86"/>
    </row>
    <row r="5" spans="2:17">
      <c r="B5" s="17" t="s">
        <v>115</v>
      </c>
      <c r="C5" s="71">
        <v>4.0999999999999996</v>
      </c>
      <c r="D5" s="71">
        <v>2.2000000000000002</v>
      </c>
      <c r="E5" s="71">
        <v>41.7</v>
      </c>
      <c r="F5" s="71">
        <v>38.6</v>
      </c>
      <c r="G5" s="71">
        <v>13.4</v>
      </c>
      <c r="I5" s="7" t="s">
        <v>114</v>
      </c>
    </row>
    <row r="6" spans="2:17">
      <c r="B6" s="17" t="s">
        <v>116</v>
      </c>
      <c r="C6" s="71">
        <v>25.8</v>
      </c>
      <c r="D6" s="71">
        <v>27.1</v>
      </c>
      <c r="E6" s="71">
        <v>40.799999999999997</v>
      </c>
      <c r="F6" s="71">
        <v>4.8</v>
      </c>
      <c r="G6" s="71">
        <v>1.5</v>
      </c>
    </row>
    <row r="7" spans="2:17">
      <c r="B7" s="17" t="s">
        <v>117</v>
      </c>
      <c r="C7" s="71">
        <v>36.700000000000003</v>
      </c>
      <c r="D7" s="71">
        <v>23.1</v>
      </c>
      <c r="E7" s="71">
        <v>33.700000000000003</v>
      </c>
      <c r="F7" s="71">
        <v>5.8</v>
      </c>
      <c r="G7" s="71">
        <v>0.6</v>
      </c>
    </row>
    <row r="8" spans="2:17">
      <c r="B8" s="17" t="s">
        <v>118</v>
      </c>
      <c r="C8" s="71">
        <v>32.799999999999997</v>
      </c>
      <c r="D8" s="71">
        <v>21.4</v>
      </c>
      <c r="E8" s="71">
        <v>27.9</v>
      </c>
      <c r="F8" s="71">
        <v>14.3</v>
      </c>
      <c r="G8" s="71">
        <v>3.5</v>
      </c>
    </row>
    <row r="9" spans="2:17">
      <c r="B9" s="17" t="s">
        <v>119</v>
      </c>
      <c r="C9" s="71">
        <v>8.1999999999999993</v>
      </c>
      <c r="D9" s="71">
        <v>8.8000000000000007</v>
      </c>
      <c r="E9" s="71">
        <v>56.1</v>
      </c>
      <c r="F9" s="71">
        <v>21.6</v>
      </c>
      <c r="G9" s="71">
        <v>5.3</v>
      </c>
    </row>
    <row r="10" spans="2:17">
      <c r="B10" s="17" t="s">
        <v>120</v>
      </c>
      <c r="C10" s="71">
        <v>2.7</v>
      </c>
      <c r="D10" s="71">
        <v>2.1</v>
      </c>
      <c r="E10" s="71">
        <v>24.8</v>
      </c>
      <c r="F10" s="71">
        <v>33.5</v>
      </c>
      <c r="G10" s="71">
        <v>36.9</v>
      </c>
    </row>
    <row r="19" spans="9:9">
      <c r="I19" s="19" t="s">
        <v>146</v>
      </c>
    </row>
  </sheetData>
  <mergeCells count="1">
    <mergeCell ref="I3:L4"/>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C0E4E-BDBD-45EF-9462-4BC06F15F2DC}">
  <dimension ref="B2:F116"/>
  <sheetViews>
    <sheetView showGridLines="0" workbookViewId="0">
      <selection activeCell="D16" sqref="D16"/>
    </sheetView>
  </sheetViews>
  <sheetFormatPr baseColWidth="10" defaultColWidth="11.44140625" defaultRowHeight="14.4"/>
  <cols>
    <col min="1" max="1" width="3.77734375" style="66" customWidth="1"/>
    <col min="2" max="4" width="11.44140625" style="66"/>
    <col min="5" max="5" width="4.44140625" style="66" customWidth="1"/>
    <col min="6" max="16384" width="11.44140625" style="66"/>
  </cols>
  <sheetData>
    <row r="2" spans="2:6">
      <c r="B2" s="20" t="s">
        <v>26</v>
      </c>
      <c r="C2" s="20" t="s">
        <v>122</v>
      </c>
      <c r="D2" s="20" t="s">
        <v>123</v>
      </c>
      <c r="F2" s="3" t="s">
        <v>25</v>
      </c>
    </row>
    <row r="3" spans="2:6">
      <c r="B3" s="4">
        <v>40939</v>
      </c>
      <c r="C3" s="5">
        <v>6.6293183901612593</v>
      </c>
      <c r="D3" s="5">
        <v>7.7327673725644104</v>
      </c>
      <c r="F3" s="21" t="s">
        <v>124</v>
      </c>
    </row>
    <row r="4" spans="2:6">
      <c r="B4" s="4">
        <v>40968</v>
      </c>
      <c r="C4" s="5">
        <v>6.3191153114417205</v>
      </c>
      <c r="D4" s="5">
        <v>7.3695832170171087</v>
      </c>
      <c r="F4" s="21" t="s">
        <v>2</v>
      </c>
    </row>
    <row r="5" spans="2:6">
      <c r="B5" s="4">
        <v>40999</v>
      </c>
      <c r="C5" s="5">
        <v>6.5932030776837109</v>
      </c>
      <c r="D5" s="5">
        <v>7.4415631785615943</v>
      </c>
    </row>
    <row r="6" spans="2:6">
      <c r="B6" s="4">
        <v>41029</v>
      </c>
      <c r="C6" s="5">
        <v>6.0779077262212553</v>
      </c>
      <c r="D6" s="5">
        <v>7.0559389706792928</v>
      </c>
    </row>
    <row r="7" spans="2:6">
      <c r="B7" s="4">
        <v>41060</v>
      </c>
      <c r="C7" s="5">
        <v>6.4539922578176174</v>
      </c>
      <c r="D7" s="5">
        <v>7.4100980794951283</v>
      </c>
    </row>
    <row r="8" spans="2:6">
      <c r="B8" s="4">
        <v>41090</v>
      </c>
      <c r="C8" s="5">
        <v>6.0197910837552087</v>
      </c>
      <c r="D8" s="5">
        <v>7.1557643669502937</v>
      </c>
    </row>
    <row r="9" spans="2:6">
      <c r="B9" s="4">
        <v>41121</v>
      </c>
      <c r="C9" s="5">
        <v>6.3329093281031277</v>
      </c>
      <c r="D9" s="5">
        <v>7.0031263949828002</v>
      </c>
    </row>
    <row r="10" spans="2:6">
      <c r="B10" s="4">
        <v>41152</v>
      </c>
      <c r="C10" s="5">
        <v>6.509143581875108</v>
      </c>
      <c r="D10" s="5">
        <v>7.1485729555532913</v>
      </c>
    </row>
    <row r="11" spans="2:6">
      <c r="B11" s="4">
        <v>41182</v>
      </c>
      <c r="C11" s="5">
        <v>6.2140287759221877</v>
      </c>
      <c r="D11" s="5">
        <v>6.7224669597551951</v>
      </c>
    </row>
    <row r="12" spans="2:6">
      <c r="B12" s="4">
        <v>41213</v>
      </c>
      <c r="C12" s="5">
        <v>6.2836624802274912</v>
      </c>
      <c r="D12" s="5">
        <v>6.9955947077292535</v>
      </c>
    </row>
    <row r="13" spans="2:6">
      <c r="B13" s="4">
        <v>41243</v>
      </c>
      <c r="C13" s="5">
        <v>6.4801573056250135</v>
      </c>
      <c r="D13" s="5">
        <v>7.0946242220470594</v>
      </c>
    </row>
    <row r="14" spans="2:6">
      <c r="B14" s="4">
        <v>41274</v>
      </c>
      <c r="C14" s="5">
        <v>6.2963617163672438</v>
      </c>
      <c r="D14" s="5">
        <v>6.9821567212039639</v>
      </c>
    </row>
    <row r="15" spans="2:6">
      <c r="B15" s="4">
        <v>41305</v>
      </c>
      <c r="C15" s="5">
        <v>5.9894921205464016</v>
      </c>
      <c r="D15" s="5">
        <v>6.5267665982904077</v>
      </c>
    </row>
    <row r="16" spans="2:6">
      <c r="B16" s="4">
        <v>41333</v>
      </c>
      <c r="C16" s="5">
        <v>5.8561314645211269</v>
      </c>
      <c r="D16" s="5">
        <v>6.3838903206166151</v>
      </c>
    </row>
    <row r="17" spans="2:6">
      <c r="B17" s="4">
        <v>41364</v>
      </c>
      <c r="C17" s="5">
        <v>5.8943619046541045</v>
      </c>
      <c r="D17" s="5">
        <v>6.4502422020141807</v>
      </c>
      <c r="F17" s="9" t="s">
        <v>125</v>
      </c>
    </row>
    <row r="18" spans="2:6">
      <c r="B18" s="4">
        <v>41394</v>
      </c>
      <c r="C18" s="5">
        <v>6.1637294868826444</v>
      </c>
      <c r="D18" s="5">
        <v>6.6163372628851533</v>
      </c>
    </row>
    <row r="19" spans="2:6">
      <c r="B19" s="4">
        <v>41425</v>
      </c>
      <c r="C19" s="5">
        <v>6.0107396457622428</v>
      </c>
      <c r="D19" s="5">
        <v>6.3527223424595576</v>
      </c>
    </row>
    <row r="20" spans="2:6">
      <c r="B20" s="4">
        <v>41455</v>
      </c>
      <c r="C20" s="5">
        <v>5.7471264406781586</v>
      </c>
      <c r="D20" s="5">
        <v>6.1888701507006232</v>
      </c>
    </row>
    <row r="21" spans="2:6">
      <c r="B21" s="4">
        <v>41486</v>
      </c>
      <c r="C21" s="5">
        <v>5.1268905375360561</v>
      </c>
      <c r="D21" s="5">
        <v>5.7600801323053616</v>
      </c>
    </row>
    <row r="22" spans="2:6">
      <c r="B22" s="4">
        <v>41517</v>
      </c>
      <c r="C22" s="5">
        <v>5.694857623138077</v>
      </c>
      <c r="D22" s="5">
        <v>6.2152518375987853</v>
      </c>
    </row>
    <row r="23" spans="2:6">
      <c r="B23" s="4">
        <v>41547</v>
      </c>
      <c r="C23" s="5">
        <v>5.8250783187926629</v>
      </c>
      <c r="D23" s="5">
        <v>6.3733179205123918</v>
      </c>
    </row>
    <row r="24" spans="2:6">
      <c r="B24" s="4">
        <v>41578</v>
      </c>
      <c r="C24" s="5">
        <v>5.5658783753791852</v>
      </c>
      <c r="D24" s="5">
        <v>6.0523715372633689</v>
      </c>
    </row>
    <row r="25" spans="2:6">
      <c r="B25" s="4">
        <v>41608</v>
      </c>
      <c r="C25" s="5">
        <v>5.3722823798770776</v>
      </c>
      <c r="D25" s="5">
        <v>5.9326891542146285</v>
      </c>
    </row>
    <row r="26" spans="2:6">
      <c r="B26" s="4">
        <v>41639</v>
      </c>
      <c r="C26" s="5">
        <v>5.5163246658580078</v>
      </c>
      <c r="D26" s="5">
        <v>6.0107968739907705</v>
      </c>
    </row>
    <row r="27" spans="2:6">
      <c r="B27" s="4">
        <v>41670</v>
      </c>
      <c r="C27" s="5">
        <v>5.8327825477183097</v>
      </c>
      <c r="D27" s="5">
        <v>6.295730484151818</v>
      </c>
    </row>
    <row r="28" spans="2:6">
      <c r="B28" s="4">
        <v>41698</v>
      </c>
      <c r="C28" s="5">
        <v>6.0193212730867458</v>
      </c>
      <c r="D28" s="5">
        <v>6.4840918236829879</v>
      </c>
    </row>
    <row r="29" spans="2:6">
      <c r="B29" s="4">
        <v>41729</v>
      </c>
      <c r="C29" s="5">
        <v>6.1897534834917565</v>
      </c>
      <c r="D29" s="5">
        <v>6.7060514084687668</v>
      </c>
    </row>
    <row r="30" spans="2:6">
      <c r="B30" s="4">
        <v>41759</v>
      </c>
      <c r="C30" s="5">
        <v>6.296508300065156</v>
      </c>
      <c r="D30" s="5">
        <v>6.7944943946182121</v>
      </c>
    </row>
    <row r="31" spans="2:6">
      <c r="B31" s="4">
        <v>41790</v>
      </c>
      <c r="C31" s="5">
        <v>6.4705882308256406</v>
      </c>
      <c r="D31" s="5">
        <v>6.9526368506402747</v>
      </c>
    </row>
    <row r="32" spans="2:6">
      <c r="B32" s="4">
        <v>41820</v>
      </c>
      <c r="C32" s="5">
        <v>6.6116377895637299</v>
      </c>
      <c r="D32" s="5">
        <v>7.090678100634733</v>
      </c>
    </row>
    <row r="33" spans="2:4">
      <c r="B33" s="4">
        <v>41851</v>
      </c>
      <c r="C33" s="5">
        <v>7.2990327515822742</v>
      </c>
      <c r="D33" s="5">
        <v>7.6012313556230566</v>
      </c>
    </row>
    <row r="34" spans="2:4">
      <c r="B34" s="4">
        <v>41882</v>
      </c>
      <c r="C34" s="5">
        <v>6.4414957890018343</v>
      </c>
      <c r="D34" s="5">
        <v>6.7812499996235971</v>
      </c>
    </row>
    <row r="35" spans="2:4">
      <c r="B35" s="4">
        <v>41912</v>
      </c>
      <c r="C35" s="5">
        <v>6.5205216473454186</v>
      </c>
      <c r="D35" s="5">
        <v>6.8839736054616196</v>
      </c>
    </row>
    <row r="36" spans="2:4">
      <c r="B36" s="4">
        <v>41943</v>
      </c>
      <c r="C36" s="5">
        <v>6.8565485259203456</v>
      </c>
      <c r="D36" s="5">
        <v>7.2482335565417202</v>
      </c>
    </row>
    <row r="37" spans="2:4">
      <c r="B37" s="4">
        <v>41973</v>
      </c>
      <c r="C37" s="5">
        <v>7.0023102139192872</v>
      </c>
      <c r="D37" s="5">
        <v>7.3760290722773476</v>
      </c>
    </row>
    <row r="38" spans="2:4">
      <c r="B38" s="4">
        <v>42004</v>
      </c>
      <c r="C38" s="5">
        <v>7.1726635685647437</v>
      </c>
      <c r="D38" s="5">
        <v>7.4865090826000085</v>
      </c>
    </row>
    <row r="39" spans="2:4">
      <c r="B39" s="4">
        <v>42035</v>
      </c>
      <c r="C39" s="5">
        <v>7.1428571420470774</v>
      </c>
      <c r="D39" s="5">
        <v>7.3524962074858422</v>
      </c>
    </row>
    <row r="40" spans="2:4">
      <c r="B40" s="4">
        <v>42063</v>
      </c>
      <c r="C40" s="5">
        <v>7.0638629274174747</v>
      </c>
      <c r="D40" s="5">
        <v>7.2465960601268478</v>
      </c>
    </row>
    <row r="41" spans="2:4">
      <c r="B41" s="4">
        <v>42094</v>
      </c>
      <c r="C41" s="5">
        <v>7.0534610564360776</v>
      </c>
      <c r="D41" s="5">
        <v>7.1973664584501762</v>
      </c>
    </row>
    <row r="42" spans="2:4">
      <c r="B42" s="4">
        <v>42124</v>
      </c>
      <c r="C42" s="5">
        <v>6.3851065498222965</v>
      </c>
      <c r="D42" s="5">
        <v>6.7943082819130751</v>
      </c>
    </row>
    <row r="43" spans="2:4">
      <c r="B43" s="4">
        <v>42155</v>
      </c>
      <c r="C43" s="5">
        <v>6.2001227827358036</v>
      </c>
      <c r="D43" s="5">
        <v>6.5482384519362853</v>
      </c>
    </row>
    <row r="44" spans="2:4">
      <c r="B44" s="4">
        <v>42185</v>
      </c>
      <c r="C44" s="5">
        <v>6.3165963945719454</v>
      </c>
      <c r="D44" s="5">
        <v>6.7324089911669631</v>
      </c>
    </row>
    <row r="45" spans="2:4">
      <c r="B45" s="4">
        <v>42216</v>
      </c>
      <c r="C45" s="5">
        <v>6.1510491710504738</v>
      </c>
      <c r="D45" s="5">
        <v>6.9028755814625384</v>
      </c>
    </row>
    <row r="46" spans="2:4">
      <c r="B46" s="4">
        <v>42247</v>
      </c>
      <c r="C46" s="5">
        <v>5.825022657170976</v>
      </c>
      <c r="D46" s="5">
        <v>6.3652326657388727</v>
      </c>
    </row>
    <row r="47" spans="2:4">
      <c r="B47" s="4">
        <v>42277</v>
      </c>
      <c r="C47" s="5">
        <v>5.9110710456744471</v>
      </c>
      <c r="D47" s="5">
        <v>6.6003485352349429</v>
      </c>
    </row>
    <row r="48" spans="2:4">
      <c r="B48" s="4">
        <v>42308</v>
      </c>
      <c r="C48" s="5">
        <v>5.6978137136975562</v>
      </c>
      <c r="D48" s="5">
        <v>6.2733031765496321</v>
      </c>
    </row>
    <row r="49" spans="2:4">
      <c r="B49" s="4">
        <v>42338</v>
      </c>
      <c r="C49" s="5">
        <v>5.5464562199770029</v>
      </c>
      <c r="D49" s="5">
        <v>6.1501580139239849</v>
      </c>
    </row>
    <row r="50" spans="2:4">
      <c r="B50" s="4">
        <v>42369</v>
      </c>
      <c r="C50" s="5">
        <v>5.1939465174608728</v>
      </c>
      <c r="D50" s="5">
        <v>5.9609673300253405</v>
      </c>
    </row>
    <row r="51" spans="2:4">
      <c r="B51" s="4">
        <v>42400</v>
      </c>
      <c r="C51" s="5">
        <v>5.8214936290379882</v>
      </c>
      <c r="D51" s="5">
        <v>6.5177564865474835</v>
      </c>
    </row>
    <row r="52" spans="2:4">
      <c r="B52" s="4">
        <v>42429</v>
      </c>
      <c r="C52" s="5">
        <v>5.4048155979112806</v>
      </c>
      <c r="D52" s="5">
        <v>6.1715333645471446</v>
      </c>
    </row>
    <row r="53" spans="2:4">
      <c r="B53" s="4">
        <v>42460</v>
      </c>
      <c r="C53" s="5">
        <v>5.3979938298291756</v>
      </c>
      <c r="D53" s="5">
        <v>6.2395309854283028</v>
      </c>
    </row>
    <row r="54" spans="2:4">
      <c r="B54" s="4">
        <v>42490</v>
      </c>
      <c r="C54" s="5">
        <v>5.3076867224545623</v>
      </c>
      <c r="D54" s="5">
        <v>5.831880009156805</v>
      </c>
    </row>
    <row r="55" spans="2:4">
      <c r="B55" s="4">
        <v>42521</v>
      </c>
      <c r="C55" s="5">
        <v>5.2817918663396313</v>
      </c>
      <c r="D55" s="5">
        <v>5.9469828995206626</v>
      </c>
    </row>
    <row r="56" spans="2:4">
      <c r="B56" s="4">
        <v>42551</v>
      </c>
      <c r="C56" s="5">
        <v>5.4726368184219325</v>
      </c>
      <c r="D56" s="5">
        <v>6.0090309097988523</v>
      </c>
    </row>
    <row r="57" spans="2:4">
      <c r="B57" s="4">
        <v>42582</v>
      </c>
      <c r="C57" s="5">
        <v>4.8811817609530976</v>
      </c>
      <c r="D57" s="5">
        <v>5.372950009882004</v>
      </c>
    </row>
    <row r="58" spans="2:4">
      <c r="B58" s="4">
        <v>42613</v>
      </c>
      <c r="C58" s="5">
        <v>5.5015349196867618</v>
      </c>
      <c r="D58" s="5">
        <v>6.2250653366945556</v>
      </c>
    </row>
    <row r="59" spans="2:4">
      <c r="B59" s="4">
        <v>42643</v>
      </c>
      <c r="C59" s="5">
        <v>5.0492873079711842</v>
      </c>
      <c r="D59" s="5">
        <v>5.6671889099496582</v>
      </c>
    </row>
    <row r="60" spans="2:4">
      <c r="B60" s="4">
        <v>42674</v>
      </c>
      <c r="C60" s="5">
        <v>5.1356520772222467</v>
      </c>
      <c r="D60" s="5">
        <v>5.7156481616374606</v>
      </c>
    </row>
    <row r="61" spans="2:4">
      <c r="B61" s="4">
        <v>42704</v>
      </c>
      <c r="C61" s="5">
        <v>4.9164139552856199</v>
      </c>
      <c r="D61" s="5">
        <v>5.57477114959093</v>
      </c>
    </row>
    <row r="62" spans="2:4">
      <c r="B62" s="4">
        <v>42735</v>
      </c>
      <c r="C62" s="5">
        <v>4.7279837910042488</v>
      </c>
      <c r="D62" s="5">
        <v>5.3586920398927589</v>
      </c>
    </row>
    <row r="63" spans="2:4">
      <c r="B63" s="4">
        <v>42766</v>
      </c>
      <c r="C63" s="5">
        <v>4.3651886970860829</v>
      </c>
      <c r="D63" s="5">
        <v>4.8514916925870466</v>
      </c>
    </row>
    <row r="64" spans="2:4">
      <c r="B64" s="4">
        <v>42794</v>
      </c>
      <c r="C64" s="5">
        <v>4.2236024725277161</v>
      </c>
      <c r="D64" s="5">
        <v>4.7830997167651645</v>
      </c>
    </row>
    <row r="65" spans="2:4">
      <c r="B65" s="4">
        <v>42825</v>
      </c>
      <c r="C65" s="5">
        <v>4.2588153967127056</v>
      </c>
      <c r="D65" s="5">
        <v>4.9008014620466156</v>
      </c>
    </row>
    <row r="66" spans="2:4">
      <c r="B66" s="4">
        <v>42855</v>
      </c>
      <c r="C66" s="5">
        <v>4.2779647017795526</v>
      </c>
      <c r="D66" s="5">
        <v>4.923867913975073</v>
      </c>
    </row>
    <row r="67" spans="2:4">
      <c r="B67" s="4">
        <v>42886</v>
      </c>
      <c r="C67" s="5">
        <v>4.3922860783937523</v>
      </c>
      <c r="D67" s="5">
        <v>5.099588525283167</v>
      </c>
    </row>
    <row r="68" spans="2:4">
      <c r="B68" s="4">
        <v>42916</v>
      </c>
      <c r="C68" s="5">
        <v>4.3820071114994477</v>
      </c>
      <c r="D68" s="5">
        <v>4.9934469224384799</v>
      </c>
    </row>
    <row r="69" spans="2:4">
      <c r="B69" s="4">
        <v>42947</v>
      </c>
      <c r="C69" s="5">
        <v>4.9101116215810521</v>
      </c>
      <c r="D69" s="5">
        <v>5.4404791124712091</v>
      </c>
    </row>
    <row r="70" spans="2:4">
      <c r="B70" s="4">
        <v>42978</v>
      </c>
      <c r="C70" s="5">
        <v>4.8589613543900327</v>
      </c>
      <c r="D70" s="5">
        <v>5.4593157284407567</v>
      </c>
    </row>
    <row r="71" spans="2:4">
      <c r="B71" s="4">
        <v>43008</v>
      </c>
      <c r="C71" s="5">
        <v>4.7554848345261007</v>
      </c>
      <c r="D71" s="5">
        <v>5.3770487581415409</v>
      </c>
    </row>
    <row r="72" spans="2:4">
      <c r="B72" s="4">
        <v>43039</v>
      </c>
      <c r="C72" s="5">
        <v>4.8542445783731125</v>
      </c>
      <c r="D72" s="5">
        <v>5.3922800310300119</v>
      </c>
    </row>
    <row r="73" spans="2:4">
      <c r="B73" s="4">
        <v>43069</v>
      </c>
      <c r="C73" s="5">
        <v>5.2342409692523972</v>
      </c>
      <c r="D73" s="5">
        <v>5.7567580737967177</v>
      </c>
    </row>
    <row r="74" spans="2:4">
      <c r="B74" s="4">
        <v>43100</v>
      </c>
      <c r="C74" s="5">
        <v>5.1434565919008151</v>
      </c>
      <c r="D74" s="5">
        <v>5.4849589383795632</v>
      </c>
    </row>
    <row r="75" spans="2:4">
      <c r="B75" s="4">
        <v>43131</v>
      </c>
      <c r="C75" s="5">
        <v>4.8344196123565126</v>
      </c>
      <c r="D75" s="5">
        <v>5.0022707138303417</v>
      </c>
    </row>
    <row r="76" spans="2:4">
      <c r="B76" s="4">
        <v>43159</v>
      </c>
      <c r="C76" s="5">
        <v>4.8287395940496651</v>
      </c>
      <c r="D76" s="5">
        <v>4.9949258630189775</v>
      </c>
    </row>
    <row r="77" spans="2:4">
      <c r="B77" s="4">
        <v>43190</v>
      </c>
      <c r="C77" s="5">
        <v>4.5024853349133025</v>
      </c>
      <c r="D77" s="5">
        <v>4.6591420376211943</v>
      </c>
    </row>
    <row r="78" spans="2:4">
      <c r="B78" s="4">
        <v>43220</v>
      </c>
      <c r="C78" s="5">
        <v>5.0811961704436186</v>
      </c>
      <c r="D78" s="5">
        <v>5.3427050499925315</v>
      </c>
    </row>
    <row r="79" spans="2:4">
      <c r="B79" s="4">
        <v>43251</v>
      </c>
      <c r="C79" s="5">
        <v>4.7652248083502258</v>
      </c>
      <c r="D79" s="5">
        <v>5.1575186901447125</v>
      </c>
    </row>
    <row r="80" spans="2:4">
      <c r="B80" s="4">
        <v>43281</v>
      </c>
      <c r="C80" s="5">
        <v>4.5385347288297027</v>
      </c>
      <c r="D80" s="5">
        <v>4.8304115853658516</v>
      </c>
    </row>
    <row r="81" spans="2:4">
      <c r="B81" s="4">
        <v>43312</v>
      </c>
      <c r="C81" s="5">
        <v>4.0516347875247476</v>
      </c>
      <c r="D81" s="5">
        <v>4.270764589422086</v>
      </c>
    </row>
    <row r="82" spans="2:4">
      <c r="B82" s="4">
        <v>43343</v>
      </c>
      <c r="C82" s="5">
        <v>3.5908494280892427</v>
      </c>
      <c r="D82" s="5">
        <v>3.6929421689005437</v>
      </c>
    </row>
    <row r="83" spans="2:4">
      <c r="B83" s="4">
        <v>43373</v>
      </c>
      <c r="C83" s="5">
        <v>4.4377867240895057</v>
      </c>
      <c r="D83" s="5">
        <v>4.3047903632458713</v>
      </c>
    </row>
    <row r="84" spans="2:4">
      <c r="B84" s="4">
        <v>43404</v>
      </c>
      <c r="C84" s="5">
        <v>4.079536967886483</v>
      </c>
      <c r="D84" s="5">
        <v>4.2187791674444668</v>
      </c>
    </row>
    <row r="85" spans="2:4">
      <c r="B85" s="4">
        <v>43434</v>
      </c>
      <c r="C85" s="5">
        <v>4.0467792834601823</v>
      </c>
      <c r="D85" s="5">
        <v>4.051923968474739</v>
      </c>
    </row>
    <row r="86" spans="2:4">
      <c r="B86" s="4">
        <v>43465</v>
      </c>
      <c r="C86" s="5">
        <v>3.786971344328748</v>
      </c>
      <c r="D86" s="5">
        <v>3.8496791934005614</v>
      </c>
    </row>
    <row r="87" spans="2:4">
      <c r="B87" s="4">
        <v>43496</v>
      </c>
      <c r="C87" s="5">
        <v>3.7941122691534019</v>
      </c>
      <c r="D87" s="5">
        <v>4.1364761992112307</v>
      </c>
    </row>
    <row r="88" spans="2:4">
      <c r="B88" s="4">
        <v>43524</v>
      </c>
      <c r="C88" s="5">
        <v>4.3406442140038592</v>
      </c>
      <c r="D88" s="5">
        <v>4.5165453037146364</v>
      </c>
    </row>
    <row r="89" spans="2:4">
      <c r="B89" s="4">
        <v>43555</v>
      </c>
      <c r="C89" s="5">
        <v>4.7384278279923251</v>
      </c>
      <c r="D89" s="5">
        <v>4.8045305078553042</v>
      </c>
    </row>
    <row r="90" spans="2:4">
      <c r="B90" s="4">
        <v>43585</v>
      </c>
      <c r="C90" s="5">
        <v>5.0892206846321955</v>
      </c>
      <c r="D90" s="5">
        <v>5.0341374601729569</v>
      </c>
    </row>
    <row r="91" spans="2:4">
      <c r="B91" s="4">
        <v>43616</v>
      </c>
      <c r="C91" s="5">
        <v>5.1508797520284588</v>
      </c>
      <c r="D91" s="5">
        <v>4.8744998181156802</v>
      </c>
    </row>
    <row r="92" spans="2:4">
      <c r="B92" s="4">
        <v>43646</v>
      </c>
      <c r="C92" s="5">
        <v>4.8693910985710289</v>
      </c>
      <c r="D92" s="5">
        <v>4.7441606834499623</v>
      </c>
    </row>
    <row r="93" spans="2:4">
      <c r="B93" s="4">
        <v>43677</v>
      </c>
      <c r="C93" s="5">
        <v>5.0348637145703208</v>
      </c>
      <c r="D93" s="5">
        <v>4.8824593128390603</v>
      </c>
    </row>
    <row r="94" spans="2:4">
      <c r="B94" s="4">
        <v>43708</v>
      </c>
      <c r="C94" s="5">
        <v>5.1950402751380409</v>
      </c>
      <c r="D94" s="5">
        <v>5.0890355238181399</v>
      </c>
    </row>
    <row r="95" spans="2:4">
      <c r="B95" s="4">
        <v>43738</v>
      </c>
      <c r="C95" s="5">
        <v>4.4105782160466163</v>
      </c>
      <c r="D95" s="5">
        <v>4.3598925693822679</v>
      </c>
    </row>
    <row r="96" spans="2:4">
      <c r="B96" s="4">
        <v>43769</v>
      </c>
      <c r="C96" s="5">
        <v>4.4667683200287058</v>
      </c>
      <c r="D96" s="5">
        <v>4.2718968296614861</v>
      </c>
    </row>
    <row r="97" spans="2:4">
      <c r="B97" s="4">
        <v>43799</v>
      </c>
      <c r="C97" s="5">
        <v>4.1659232827832255</v>
      </c>
      <c r="D97" s="5">
        <v>4.0188914631972921</v>
      </c>
    </row>
    <row r="98" spans="2:4">
      <c r="B98" s="4">
        <v>43830</v>
      </c>
      <c r="C98" s="5">
        <v>4.6164772727272663</v>
      </c>
      <c r="D98" s="5">
        <v>4.3865842894969234</v>
      </c>
    </row>
    <row r="99" spans="2:4">
      <c r="B99" s="4">
        <v>43861</v>
      </c>
      <c r="C99" s="5">
        <v>4.6859860829736562</v>
      </c>
      <c r="D99" s="5">
        <v>4.4477717104104215</v>
      </c>
    </row>
    <row r="100" spans="2:4">
      <c r="B100" s="4">
        <v>43890</v>
      </c>
      <c r="C100" s="5">
        <v>4.4415127528584009</v>
      </c>
      <c r="D100" s="5">
        <v>4.2684540082899645</v>
      </c>
    </row>
    <row r="101" spans="2:4">
      <c r="B101" s="4">
        <v>43921</v>
      </c>
      <c r="C101" s="5">
        <v>4.6548117154811735</v>
      </c>
      <c r="D101" s="5">
        <v>4.4186857242461315</v>
      </c>
    </row>
    <row r="102" spans="2:4">
      <c r="B102" s="4">
        <v>43951</v>
      </c>
      <c r="C102" s="5">
        <v>2.6856103266048592</v>
      </c>
      <c r="D102" s="5">
        <v>2.5394349107297671</v>
      </c>
    </row>
    <row r="103" spans="2:4">
      <c r="B103" s="4">
        <v>43982</v>
      </c>
      <c r="C103" s="5">
        <v>2.6096757412866367</v>
      </c>
      <c r="D103" s="5">
        <v>2.4020117932709013</v>
      </c>
    </row>
    <row r="104" spans="2:4">
      <c r="B104" s="4">
        <v>44012</v>
      </c>
      <c r="C104" s="5">
        <v>2.7599375108488147</v>
      </c>
      <c r="D104" s="5">
        <v>2.689804772234254</v>
      </c>
    </row>
    <row r="105" spans="2:4">
      <c r="B105" s="4">
        <v>44043</v>
      </c>
      <c r="C105" s="5">
        <v>2.8364514182257068</v>
      </c>
      <c r="D105" s="5">
        <v>3.2241379310344911</v>
      </c>
    </row>
    <row r="106" spans="2:4">
      <c r="B106" s="4">
        <v>44074</v>
      </c>
      <c r="C106" s="5">
        <v>2.8478017723479354</v>
      </c>
      <c r="D106" s="5">
        <v>3.156717701703073</v>
      </c>
    </row>
    <row r="107" spans="2:4">
      <c r="B107" s="4">
        <v>44104</v>
      </c>
      <c r="C107" s="5">
        <v>3.6575942302739008</v>
      </c>
      <c r="D107" s="5">
        <v>3.9890194732778497</v>
      </c>
    </row>
    <row r="108" spans="2:4">
      <c r="B108" s="4">
        <v>44135</v>
      </c>
      <c r="C108" s="5">
        <v>4.0182021121318883</v>
      </c>
      <c r="D108" s="5">
        <v>4.1570042085373018</v>
      </c>
    </row>
    <row r="109" spans="2:4">
      <c r="B109" s="4">
        <v>44165</v>
      </c>
      <c r="C109" s="5">
        <v>4.5987839342296724</v>
      </c>
      <c r="D109" s="5">
        <v>4.8573631457208961</v>
      </c>
    </row>
    <row r="110" spans="2:4">
      <c r="B110" s="4">
        <v>44196</v>
      </c>
      <c r="C110" s="5">
        <v>4.0308893414799769</v>
      </c>
      <c r="D110" s="5">
        <v>4.4051746004904118</v>
      </c>
    </row>
    <row r="111" spans="2:4">
      <c r="B111" s="4">
        <v>44227</v>
      </c>
      <c r="C111" s="5">
        <v>4.3416070677324541</v>
      </c>
      <c r="D111" s="5">
        <v>4.8233409225061195</v>
      </c>
    </row>
    <row r="112" spans="2:4">
      <c r="B112" s="4">
        <v>44255</v>
      </c>
      <c r="C112" s="5">
        <v>4.1768421052631481</v>
      </c>
      <c r="D112" s="5">
        <v>4.9310665651695729</v>
      </c>
    </row>
    <row r="113" spans="2:4">
      <c r="B113" s="4">
        <v>44286</v>
      </c>
      <c r="C113" s="5">
        <v>4.3728135932034036</v>
      </c>
      <c r="D113" s="5">
        <v>5.2165929388198009</v>
      </c>
    </row>
    <row r="114" spans="2:4">
      <c r="B114" s="4">
        <v>44316</v>
      </c>
      <c r="C114" s="5">
        <v>5.8128743777946568</v>
      </c>
      <c r="D114" s="5">
        <v>6.2885639421857746</v>
      </c>
    </row>
    <row r="115" spans="2:4">
      <c r="B115" s="4">
        <v>44347</v>
      </c>
      <c r="C115" s="5">
        <v>5.5766793409379005</v>
      </c>
      <c r="D115" s="5">
        <v>6.0885765094419497</v>
      </c>
    </row>
    <row r="116" spans="2:4">
      <c r="B116" s="4">
        <v>44377</v>
      </c>
      <c r="C116" s="5">
        <v>5.8699324324324067</v>
      </c>
      <c r="D116" s="5">
        <v>6.2948880439374761</v>
      </c>
    </row>
  </sheetData>
  <conditionalFormatting sqref="B3:B116">
    <cfRule type="expression" dxfId="7" priority="16" stopIfTrue="1">
      <formula>#REF!&lt;&gt;""</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1F104-1F10-49D8-8AAE-8F868B501E56}">
  <dimension ref="B2:L143"/>
  <sheetViews>
    <sheetView showGridLines="0" workbookViewId="0">
      <selection activeCell="M14" sqref="M14"/>
    </sheetView>
  </sheetViews>
  <sheetFormatPr baseColWidth="10" defaultRowHeight="14.4"/>
  <cols>
    <col min="1" max="1" width="4.6640625" style="59" customWidth="1"/>
    <col min="2" max="6" width="11.5546875" style="59"/>
    <col min="7" max="7" width="3.88671875" style="59" customWidth="1"/>
    <col min="8" max="16384" width="11.5546875" style="59"/>
  </cols>
  <sheetData>
    <row r="2" spans="2:8" ht="27" customHeight="1">
      <c r="B2"/>
      <c r="C2" s="87" t="s">
        <v>98</v>
      </c>
      <c r="D2" s="87"/>
      <c r="E2" s="87" t="s">
        <v>97</v>
      </c>
      <c r="F2" s="87"/>
    </row>
    <row r="3" spans="2:8">
      <c r="B3" s="20" t="s">
        <v>0</v>
      </c>
      <c r="C3" s="20" t="s">
        <v>27</v>
      </c>
      <c r="D3" s="20" t="s">
        <v>28</v>
      </c>
      <c r="E3" s="20" t="s">
        <v>27</v>
      </c>
      <c r="F3" s="20" t="s">
        <v>28</v>
      </c>
      <c r="H3" s="3" t="s">
        <v>71</v>
      </c>
    </row>
    <row r="4" spans="2:8">
      <c r="B4" s="4">
        <v>40179</v>
      </c>
      <c r="C4" s="5">
        <v>52.713176727294901</v>
      </c>
      <c r="D4" s="5">
        <v>52.590675354003899</v>
      </c>
      <c r="E4" s="5">
        <v>55.58370036851457</v>
      </c>
      <c r="F4" s="5">
        <v>53.372950278788444</v>
      </c>
      <c r="H4" s="7" t="s">
        <v>99</v>
      </c>
    </row>
    <row r="5" spans="2:8">
      <c r="B5" s="4">
        <v>40210</v>
      </c>
      <c r="C5" s="5">
        <v>50.806449890136697</v>
      </c>
      <c r="D5" s="5">
        <v>50.7853393554688</v>
      </c>
      <c r="E5" s="5">
        <v>55.58370036851457</v>
      </c>
      <c r="F5" s="5">
        <v>53.372950278788444</v>
      </c>
      <c r="H5" s="7" t="s">
        <v>47</v>
      </c>
    </row>
    <row r="6" spans="2:8">
      <c r="B6" s="4">
        <v>40238</v>
      </c>
      <c r="C6" s="5">
        <v>43.599998474121101</v>
      </c>
      <c r="D6" s="5">
        <v>38.743453979492202</v>
      </c>
      <c r="E6" s="5">
        <v>55.58370036851457</v>
      </c>
      <c r="F6" s="5">
        <v>53.372950278788444</v>
      </c>
    </row>
    <row r="7" spans="2:8">
      <c r="B7" s="4">
        <v>40269</v>
      </c>
      <c r="C7" s="5">
        <v>43.032787322997997</v>
      </c>
      <c r="D7" s="5">
        <v>40.425533294677699</v>
      </c>
      <c r="E7" s="5">
        <v>55.58370036851457</v>
      </c>
      <c r="F7" s="5">
        <v>53.372950278788444</v>
      </c>
    </row>
    <row r="8" spans="2:8">
      <c r="B8" s="4">
        <v>40299</v>
      </c>
      <c r="C8" s="5">
        <v>46.25</v>
      </c>
      <c r="D8" s="5">
        <v>42.329544067382798</v>
      </c>
      <c r="E8" s="5">
        <v>55.58370036851457</v>
      </c>
      <c r="F8" s="5">
        <v>53.372950278788444</v>
      </c>
    </row>
    <row r="9" spans="2:8">
      <c r="B9" s="4">
        <v>40330</v>
      </c>
      <c r="C9" s="5">
        <v>48.770492553710902</v>
      </c>
      <c r="D9" s="5">
        <v>43.548385620117202</v>
      </c>
      <c r="E9" s="5">
        <v>55.58370036851457</v>
      </c>
      <c r="F9" s="5">
        <v>53.372950278788444</v>
      </c>
    </row>
    <row r="10" spans="2:8">
      <c r="B10" s="4">
        <v>40360</v>
      </c>
      <c r="C10" s="5">
        <v>52.016128540039098</v>
      </c>
      <c r="D10" s="5">
        <v>45.945945739746101</v>
      </c>
      <c r="E10" s="5">
        <v>55.58370036851457</v>
      </c>
      <c r="F10" s="5">
        <v>53.372950278788444</v>
      </c>
    </row>
    <row r="11" spans="2:8">
      <c r="B11" s="4">
        <v>40391</v>
      </c>
      <c r="C11" s="5">
        <v>51.626014709472699</v>
      </c>
      <c r="D11" s="5">
        <v>48.351650238037102</v>
      </c>
      <c r="E11" s="5">
        <v>55.58370036851457</v>
      </c>
      <c r="F11" s="5">
        <v>53.372950278788444</v>
      </c>
    </row>
    <row r="12" spans="2:8">
      <c r="B12" s="4">
        <v>40422</v>
      </c>
      <c r="C12" s="5">
        <v>51.315788269042997</v>
      </c>
      <c r="D12" s="5">
        <v>48.520709991455099</v>
      </c>
      <c r="E12" s="5">
        <v>55.58370036851457</v>
      </c>
      <c r="F12" s="5">
        <v>53.372950278788444</v>
      </c>
    </row>
    <row r="13" spans="2:8">
      <c r="B13" s="4">
        <v>40452</v>
      </c>
      <c r="C13" s="5">
        <v>52.608695983886697</v>
      </c>
      <c r="D13" s="5">
        <v>51.648349761962898</v>
      </c>
      <c r="E13" s="5">
        <v>55.58370036851457</v>
      </c>
      <c r="F13" s="5">
        <v>53.372950278788444</v>
      </c>
    </row>
    <row r="14" spans="2:8">
      <c r="B14" s="4">
        <v>40483</v>
      </c>
      <c r="C14" s="5">
        <v>56.140350341796903</v>
      </c>
      <c r="D14" s="5">
        <v>50</v>
      </c>
      <c r="E14" s="5">
        <v>55.58370036851457</v>
      </c>
      <c r="F14" s="5">
        <v>53.372950278788444</v>
      </c>
    </row>
    <row r="15" spans="2:8">
      <c r="B15" s="4">
        <v>40513</v>
      </c>
      <c r="C15" s="5">
        <v>55.479450225830099</v>
      </c>
      <c r="D15" s="5">
        <v>50</v>
      </c>
      <c r="E15" s="5">
        <v>55.58370036851457</v>
      </c>
      <c r="F15" s="5">
        <v>53.372950278788444</v>
      </c>
    </row>
    <row r="16" spans="2:8">
      <c r="B16" s="4">
        <v>40544</v>
      </c>
      <c r="C16" s="5">
        <v>50.735294342041001</v>
      </c>
      <c r="D16" s="5">
        <v>50</v>
      </c>
      <c r="E16" s="5">
        <v>55.58370036851457</v>
      </c>
      <c r="F16" s="5">
        <v>53.372950278788444</v>
      </c>
    </row>
    <row r="17" spans="2:12">
      <c r="B17" s="4">
        <v>40575</v>
      </c>
      <c r="C17" s="5">
        <v>51.041667938232401</v>
      </c>
      <c r="D17" s="5">
        <v>50</v>
      </c>
      <c r="E17" s="5">
        <v>55.58370036851457</v>
      </c>
      <c r="F17" s="5">
        <v>53.372950278788444</v>
      </c>
    </row>
    <row r="18" spans="2:12" ht="14.4" customHeight="1">
      <c r="B18" s="4">
        <v>40603</v>
      </c>
      <c r="C18" s="5">
        <v>51.034481048583999</v>
      </c>
      <c r="D18" s="5">
        <v>48.936168670654297</v>
      </c>
      <c r="E18" s="5">
        <v>55.58370036851457</v>
      </c>
      <c r="F18" s="5">
        <v>53.372950278788444</v>
      </c>
      <c r="H18" s="88" t="s">
        <v>141</v>
      </c>
      <c r="I18" s="88"/>
      <c r="J18" s="88"/>
      <c r="K18" s="88"/>
      <c r="L18" s="88"/>
    </row>
    <row r="19" spans="2:12" ht="19.8" customHeight="1">
      <c r="B19" s="4">
        <v>40634</v>
      </c>
      <c r="C19" s="5">
        <v>51.020408630371101</v>
      </c>
      <c r="D19" s="5">
        <v>50.769229888916001</v>
      </c>
      <c r="E19" s="5">
        <v>55.58370036851457</v>
      </c>
      <c r="F19" s="5">
        <v>53.372950278788444</v>
      </c>
      <c r="H19" s="88"/>
      <c r="I19" s="88"/>
      <c r="J19" s="88"/>
      <c r="K19" s="88"/>
      <c r="L19" s="88"/>
    </row>
    <row r="20" spans="2:12">
      <c r="B20" s="4">
        <v>40664</v>
      </c>
      <c r="C20" s="5">
        <v>53.125</v>
      </c>
      <c r="D20" s="5">
        <v>50.819671630859403</v>
      </c>
      <c r="E20" s="5">
        <v>55.58370036851457</v>
      </c>
      <c r="F20" s="5">
        <v>53.372950278788444</v>
      </c>
      <c r="H20" s="19" t="s">
        <v>126</v>
      </c>
      <c r="I20" s="45"/>
      <c r="J20" s="45"/>
      <c r="K20" s="45"/>
      <c r="L20" s="45"/>
    </row>
    <row r="21" spans="2:12">
      <c r="B21" s="4">
        <v>40695</v>
      </c>
      <c r="C21" s="5">
        <v>54.609928131103501</v>
      </c>
      <c r="D21" s="5">
        <v>51.666667938232401</v>
      </c>
      <c r="E21" s="5">
        <v>55.58370036851457</v>
      </c>
      <c r="F21" s="5">
        <v>53.372950278788444</v>
      </c>
    </row>
    <row r="22" spans="2:12">
      <c r="B22" s="4">
        <v>40725</v>
      </c>
      <c r="C22" s="5">
        <v>54.545455932617202</v>
      </c>
      <c r="D22" s="5">
        <v>52.586208343505902</v>
      </c>
      <c r="E22" s="5">
        <v>55.58370036851457</v>
      </c>
      <c r="F22" s="5">
        <v>53.372950278788444</v>
      </c>
    </row>
    <row r="23" spans="2:12">
      <c r="B23" s="4">
        <v>40756</v>
      </c>
      <c r="C23" s="5">
        <v>56.4285697937012</v>
      </c>
      <c r="D23" s="5">
        <v>53.293415069580099</v>
      </c>
      <c r="E23" s="5">
        <v>55.58370036851457</v>
      </c>
      <c r="F23" s="5">
        <v>53.372950278788444</v>
      </c>
    </row>
    <row r="24" spans="2:12">
      <c r="B24" s="4">
        <v>40787</v>
      </c>
      <c r="C24" s="5">
        <v>56.0606079101563</v>
      </c>
      <c r="D24" s="5">
        <v>56.363636016845703</v>
      </c>
      <c r="E24" s="5">
        <v>55.58370036851457</v>
      </c>
      <c r="F24" s="5">
        <v>53.372950278788444</v>
      </c>
    </row>
    <row r="25" spans="2:12">
      <c r="B25" s="4">
        <v>40817</v>
      </c>
      <c r="C25" s="5">
        <v>56.799999237060497</v>
      </c>
      <c r="D25" s="5">
        <v>56.748466491699197</v>
      </c>
      <c r="E25" s="5">
        <v>55.58370036851457</v>
      </c>
      <c r="F25" s="5">
        <v>53.372950278788444</v>
      </c>
    </row>
    <row r="26" spans="2:12">
      <c r="B26" s="4">
        <v>40848</v>
      </c>
      <c r="C26" s="5">
        <v>58.267715454101598</v>
      </c>
      <c r="D26" s="5">
        <v>56.508876800537102</v>
      </c>
      <c r="E26" s="5">
        <v>55.58370036851457</v>
      </c>
      <c r="F26" s="5">
        <v>53.372950278788444</v>
      </c>
    </row>
    <row r="27" spans="2:12">
      <c r="B27" s="4">
        <v>40878</v>
      </c>
      <c r="C27" s="5">
        <v>56.25</v>
      </c>
      <c r="D27" s="5">
        <v>53.086418151855497</v>
      </c>
      <c r="E27" s="5">
        <v>55.58370036851457</v>
      </c>
      <c r="F27" s="5">
        <v>53.372950278788444</v>
      </c>
    </row>
    <row r="28" spans="2:12">
      <c r="B28" s="4">
        <v>40909</v>
      </c>
      <c r="C28" s="5">
        <v>56.153846740722699</v>
      </c>
      <c r="D28" s="5">
        <v>52.040817260742202</v>
      </c>
      <c r="E28" s="5">
        <v>55.58370036851457</v>
      </c>
      <c r="F28" s="5">
        <v>53.372950278788444</v>
      </c>
    </row>
    <row r="29" spans="2:12">
      <c r="B29" s="4">
        <v>40940</v>
      </c>
      <c r="C29" s="5">
        <v>57.092197418212898</v>
      </c>
      <c r="D29" s="5">
        <v>49.122806549072301</v>
      </c>
      <c r="E29" s="5">
        <v>55.58370036851457</v>
      </c>
      <c r="F29" s="5">
        <v>53.372950278788444</v>
      </c>
    </row>
    <row r="30" spans="2:12">
      <c r="B30" s="4">
        <v>40969</v>
      </c>
      <c r="C30" s="5">
        <v>53.937007904052699</v>
      </c>
      <c r="D30" s="5">
        <v>50.609756469726598</v>
      </c>
      <c r="E30" s="5">
        <v>55.58370036851457</v>
      </c>
      <c r="F30" s="5">
        <v>53.372950278788444</v>
      </c>
    </row>
    <row r="31" spans="2:12">
      <c r="B31" s="4">
        <v>41000</v>
      </c>
      <c r="C31" s="5">
        <v>55.905509948730497</v>
      </c>
      <c r="D31" s="5">
        <v>51.506023406982401</v>
      </c>
      <c r="E31" s="5">
        <v>55.58370036851457</v>
      </c>
      <c r="F31" s="5">
        <v>53.372950278788444</v>
      </c>
    </row>
    <row r="32" spans="2:12">
      <c r="B32" s="4">
        <v>41030</v>
      </c>
      <c r="C32" s="5">
        <v>54.511280059814503</v>
      </c>
      <c r="D32" s="5">
        <v>48.603351593017599</v>
      </c>
      <c r="E32" s="5">
        <v>55.58370036851457</v>
      </c>
      <c r="F32" s="5">
        <v>53.372950278788444</v>
      </c>
    </row>
    <row r="33" spans="2:6">
      <c r="B33" s="4">
        <v>41061</v>
      </c>
      <c r="C33" s="5">
        <v>57.03125</v>
      </c>
      <c r="D33" s="5">
        <v>50.967742919921903</v>
      </c>
      <c r="E33" s="5">
        <v>55.58370036851457</v>
      </c>
      <c r="F33" s="5">
        <v>53.372950278788444</v>
      </c>
    </row>
    <row r="34" spans="2:6">
      <c r="B34" s="4">
        <v>41091</v>
      </c>
      <c r="C34" s="5">
        <v>56.25</v>
      </c>
      <c r="D34" s="5">
        <v>52.515724182128899</v>
      </c>
      <c r="E34" s="5">
        <v>55.58370036851457</v>
      </c>
      <c r="F34" s="5">
        <v>53.372950278788444</v>
      </c>
    </row>
    <row r="35" spans="2:6">
      <c r="B35" s="4">
        <v>41122</v>
      </c>
      <c r="C35" s="5">
        <v>56.692913055419901</v>
      </c>
      <c r="D35" s="5">
        <v>53.040538787841797</v>
      </c>
      <c r="E35" s="5">
        <v>55.58370036851457</v>
      </c>
      <c r="F35" s="5">
        <v>53.372950278788444</v>
      </c>
    </row>
    <row r="36" spans="2:6">
      <c r="B36" s="4">
        <v>41153</v>
      </c>
      <c r="C36" s="5">
        <v>54.724411010742202</v>
      </c>
      <c r="D36" s="5">
        <v>54.026844024658203</v>
      </c>
      <c r="E36" s="5">
        <v>55.58370036851457</v>
      </c>
      <c r="F36" s="5">
        <v>53.372950278788444</v>
      </c>
    </row>
    <row r="37" spans="2:6">
      <c r="B37" s="4">
        <v>41183</v>
      </c>
      <c r="C37" s="5">
        <v>52.554744720458999</v>
      </c>
      <c r="D37" s="5">
        <v>53.125</v>
      </c>
      <c r="E37" s="5">
        <v>55.58370036851457</v>
      </c>
      <c r="F37" s="5">
        <v>53.372950278788444</v>
      </c>
    </row>
    <row r="38" spans="2:6">
      <c r="B38" s="4">
        <v>41214</v>
      </c>
      <c r="C38" s="5">
        <v>54.676258087158203</v>
      </c>
      <c r="D38" s="5">
        <v>52.6785697937012</v>
      </c>
      <c r="E38" s="5">
        <v>55.58370036851457</v>
      </c>
      <c r="F38" s="5">
        <v>53.372950278788444</v>
      </c>
    </row>
    <row r="39" spans="2:6">
      <c r="B39" s="4">
        <v>41244</v>
      </c>
      <c r="C39" s="5">
        <v>56.048385620117202</v>
      </c>
      <c r="D39" s="5">
        <v>52.923976898193402</v>
      </c>
      <c r="E39" s="5">
        <v>55.58370036851457</v>
      </c>
      <c r="F39" s="5">
        <v>53.372950278788444</v>
      </c>
    </row>
    <row r="40" spans="2:6">
      <c r="B40" s="4">
        <v>41275</v>
      </c>
      <c r="C40" s="5">
        <v>56.551723480224602</v>
      </c>
      <c r="D40" s="5">
        <v>51.524391174316399</v>
      </c>
      <c r="E40" s="5">
        <v>55.58370036851457</v>
      </c>
      <c r="F40" s="5">
        <v>53.372950278788444</v>
      </c>
    </row>
    <row r="41" spans="2:6">
      <c r="B41" s="4">
        <v>41306</v>
      </c>
      <c r="C41" s="5">
        <v>56.9767456054688</v>
      </c>
      <c r="D41" s="5">
        <v>51.020408630371101</v>
      </c>
      <c r="E41" s="5">
        <v>55.58370036851457</v>
      </c>
      <c r="F41" s="5">
        <v>53.372950278788444</v>
      </c>
    </row>
    <row r="42" spans="2:6">
      <c r="B42" s="4">
        <v>41334</v>
      </c>
      <c r="C42" s="5">
        <v>57.377048492431598</v>
      </c>
      <c r="D42" s="5">
        <v>50</v>
      </c>
      <c r="E42" s="5">
        <v>55.58370036851457</v>
      </c>
      <c r="F42" s="5">
        <v>53.372950278788444</v>
      </c>
    </row>
    <row r="43" spans="2:6">
      <c r="B43" s="4">
        <v>41365</v>
      </c>
      <c r="C43" s="5">
        <v>55.8219184875488</v>
      </c>
      <c r="D43" s="5">
        <v>52.0114936828613</v>
      </c>
      <c r="E43" s="5">
        <v>55.58370036851457</v>
      </c>
      <c r="F43" s="5">
        <v>53.372950278788444</v>
      </c>
    </row>
    <row r="44" spans="2:6">
      <c r="B44" s="4">
        <v>41395</v>
      </c>
      <c r="C44" s="5">
        <v>55.8394165039063</v>
      </c>
      <c r="D44" s="5">
        <v>51.470588684082003</v>
      </c>
      <c r="E44" s="5">
        <v>55.58370036851457</v>
      </c>
      <c r="F44" s="5">
        <v>53.372950278788444</v>
      </c>
    </row>
    <row r="45" spans="2:6">
      <c r="B45" s="4">
        <v>41426</v>
      </c>
      <c r="C45" s="5">
        <v>57.089553833007798</v>
      </c>
      <c r="D45" s="5">
        <v>53.216373443603501</v>
      </c>
      <c r="E45" s="5">
        <v>55.58370036851457</v>
      </c>
      <c r="F45" s="5">
        <v>53.372950278788444</v>
      </c>
    </row>
    <row r="46" spans="2:6">
      <c r="B46" s="4">
        <v>41456</v>
      </c>
      <c r="C46" s="5">
        <v>57.720588684082003</v>
      </c>
      <c r="D46" s="5">
        <v>52.108432769775398</v>
      </c>
      <c r="E46" s="5">
        <v>55.58370036851457</v>
      </c>
      <c r="F46" s="5">
        <v>53.372950278788444</v>
      </c>
    </row>
    <row r="47" spans="2:6">
      <c r="B47" s="4">
        <v>41487</v>
      </c>
      <c r="C47" s="5">
        <v>56.4285697937012</v>
      </c>
      <c r="D47" s="5">
        <v>53.243244171142599</v>
      </c>
      <c r="E47" s="5">
        <v>55.58370036851457</v>
      </c>
      <c r="F47" s="5">
        <v>53.372950278788444</v>
      </c>
    </row>
    <row r="48" spans="2:6">
      <c r="B48" s="4">
        <v>41518</v>
      </c>
      <c r="C48" s="5">
        <v>59.615383148193402</v>
      </c>
      <c r="D48" s="5">
        <v>53.459117889404297</v>
      </c>
      <c r="E48" s="5">
        <v>55.58370036851457</v>
      </c>
      <c r="F48" s="5">
        <v>53.372950278788444</v>
      </c>
    </row>
    <row r="49" spans="2:6">
      <c r="B49" s="4">
        <v>41548</v>
      </c>
      <c r="C49" s="5">
        <v>56.690139770507798</v>
      </c>
      <c r="D49" s="5">
        <v>51.891891479492202</v>
      </c>
      <c r="E49" s="5">
        <v>55.58370036851457</v>
      </c>
      <c r="F49" s="5">
        <v>53.372950278788444</v>
      </c>
    </row>
    <row r="50" spans="2:6">
      <c r="B50" s="4">
        <v>41579</v>
      </c>
      <c r="C50" s="5">
        <v>57.307693481445298</v>
      </c>
      <c r="D50" s="5">
        <v>50.892856597900398</v>
      </c>
      <c r="E50" s="5">
        <v>55.58370036851457</v>
      </c>
      <c r="F50" s="5">
        <v>53.372950278788444</v>
      </c>
    </row>
    <row r="51" spans="2:6">
      <c r="B51" s="4">
        <v>41609</v>
      </c>
      <c r="C51" s="5">
        <v>58.582088470458999</v>
      </c>
      <c r="D51" s="5">
        <v>53.273811340332003</v>
      </c>
      <c r="E51" s="5">
        <v>55.58370036851457</v>
      </c>
      <c r="F51" s="5">
        <v>53.372950278788444</v>
      </c>
    </row>
    <row r="52" spans="2:6">
      <c r="B52" s="4">
        <v>41640</v>
      </c>
      <c r="C52" s="5">
        <v>59.126983642578097</v>
      </c>
      <c r="D52" s="5">
        <v>53.164558410644503</v>
      </c>
      <c r="E52" s="5">
        <v>55.58370036851457</v>
      </c>
      <c r="F52" s="5">
        <v>53.372950278788444</v>
      </c>
    </row>
    <row r="53" spans="2:6">
      <c r="B53" s="4">
        <v>41671</v>
      </c>
      <c r="C53" s="5">
        <v>56.910568237304702</v>
      </c>
      <c r="D53" s="5">
        <v>52.616279602050803</v>
      </c>
      <c r="E53" s="5">
        <v>55.58370036851457</v>
      </c>
      <c r="F53" s="5">
        <v>53.372950278788444</v>
      </c>
    </row>
    <row r="54" spans="2:6">
      <c r="B54" s="4">
        <v>41699</v>
      </c>
      <c r="C54" s="5">
        <v>56.147541046142599</v>
      </c>
      <c r="D54" s="5">
        <v>51.7964057922363</v>
      </c>
      <c r="E54" s="5">
        <v>55.58370036851457</v>
      </c>
      <c r="F54" s="5">
        <v>53.372950278788444</v>
      </c>
    </row>
    <row r="55" spans="2:6">
      <c r="B55" s="4">
        <v>41730</v>
      </c>
      <c r="C55" s="5">
        <v>54.651161193847699</v>
      </c>
      <c r="D55" s="5">
        <v>54.117645263671903</v>
      </c>
      <c r="E55" s="5">
        <v>55.58370036851457</v>
      </c>
      <c r="F55" s="5">
        <v>53.372950278788444</v>
      </c>
    </row>
    <row r="56" spans="2:6">
      <c r="B56" s="4">
        <v>41760</v>
      </c>
      <c r="C56" s="5">
        <v>58.333332061767599</v>
      </c>
      <c r="D56" s="5">
        <v>54.848484039306598</v>
      </c>
      <c r="E56" s="5">
        <v>55.58370036851457</v>
      </c>
      <c r="F56" s="5">
        <v>53.372950278788444</v>
      </c>
    </row>
    <row r="57" spans="2:6">
      <c r="B57" s="4">
        <v>41791</v>
      </c>
      <c r="C57" s="5">
        <v>59.448818206787102</v>
      </c>
      <c r="D57" s="5">
        <v>56.666667938232401</v>
      </c>
      <c r="E57" s="5">
        <v>55.58370036851457</v>
      </c>
      <c r="F57" s="5">
        <v>53.372950278788444</v>
      </c>
    </row>
    <row r="58" spans="2:6">
      <c r="B58" s="4">
        <v>41821</v>
      </c>
      <c r="C58" s="5">
        <v>61.8705024719238</v>
      </c>
      <c r="D58" s="5">
        <v>55.625</v>
      </c>
      <c r="E58" s="5">
        <v>55.58370036851457</v>
      </c>
      <c r="F58" s="5">
        <v>53.372950278788444</v>
      </c>
    </row>
    <row r="59" spans="2:6">
      <c r="B59" s="4">
        <v>41852</v>
      </c>
      <c r="C59" s="5">
        <v>59.2592582702637</v>
      </c>
      <c r="D59" s="5">
        <v>55.590061187744098</v>
      </c>
      <c r="E59" s="5">
        <v>55.58370036851457</v>
      </c>
      <c r="F59" s="5">
        <v>53.372950278788444</v>
      </c>
    </row>
    <row r="60" spans="2:6">
      <c r="B60" s="4">
        <v>41883</v>
      </c>
      <c r="C60" s="5">
        <v>60.984848022460902</v>
      </c>
      <c r="D60" s="5">
        <v>57.467533111572301</v>
      </c>
      <c r="E60" s="5">
        <v>55.58370036851457</v>
      </c>
      <c r="F60" s="5">
        <v>53.372950278788444</v>
      </c>
    </row>
    <row r="61" spans="2:6">
      <c r="B61" s="4">
        <v>41913</v>
      </c>
      <c r="C61" s="5">
        <v>60.869564056396499</v>
      </c>
      <c r="D61" s="5">
        <v>57.006370544433601</v>
      </c>
      <c r="E61" s="5">
        <v>55.58370036851457</v>
      </c>
      <c r="F61" s="5">
        <v>53.372950278788444</v>
      </c>
    </row>
    <row r="62" spans="2:6">
      <c r="B62" s="4">
        <v>41944</v>
      </c>
      <c r="C62" s="5">
        <v>61.153846740722699</v>
      </c>
      <c r="D62" s="5">
        <v>57.741935729980497</v>
      </c>
      <c r="E62" s="5">
        <v>55.58370036851457</v>
      </c>
      <c r="F62" s="5">
        <v>53.372950278788444</v>
      </c>
    </row>
    <row r="63" spans="2:6">
      <c r="B63" s="4">
        <v>41974</v>
      </c>
      <c r="C63" s="5">
        <v>59.677417755127003</v>
      </c>
      <c r="D63" s="5">
        <v>53.896102905273402</v>
      </c>
      <c r="E63" s="5">
        <v>55.58370036851457</v>
      </c>
      <c r="F63" s="5">
        <v>53.372950278788444</v>
      </c>
    </row>
    <row r="64" spans="2:6">
      <c r="B64" s="4">
        <v>42005</v>
      </c>
      <c r="C64" s="5">
        <v>59.842517852783203</v>
      </c>
      <c r="D64" s="5">
        <v>55</v>
      </c>
      <c r="E64" s="5">
        <v>55.58370036851457</v>
      </c>
      <c r="F64" s="5">
        <v>53.372950278788444</v>
      </c>
    </row>
    <row r="65" spans="2:6">
      <c r="B65" s="4">
        <v>42036</v>
      </c>
      <c r="C65" s="5">
        <v>59.401710510253899</v>
      </c>
      <c r="D65" s="5">
        <v>55.281688690185497</v>
      </c>
      <c r="E65" s="5">
        <v>55.58370036851457</v>
      </c>
      <c r="F65" s="5">
        <v>53.372950278788444</v>
      </c>
    </row>
    <row r="66" spans="2:6">
      <c r="B66" s="4">
        <v>42064</v>
      </c>
      <c r="C66" s="5">
        <v>59.375</v>
      </c>
      <c r="D66" s="5">
        <v>53.741497039794901</v>
      </c>
      <c r="E66" s="5">
        <v>55.58370036851457</v>
      </c>
      <c r="F66" s="5">
        <v>53.372950278788444</v>
      </c>
    </row>
    <row r="67" spans="2:6">
      <c r="B67" s="4">
        <v>42095</v>
      </c>
      <c r="C67" s="5">
        <v>58.661418914794901</v>
      </c>
      <c r="D67" s="5">
        <v>52.702701568603501</v>
      </c>
      <c r="E67" s="5">
        <v>55.58370036851457</v>
      </c>
      <c r="F67" s="5">
        <v>53.372950278788444</v>
      </c>
    </row>
    <row r="68" spans="2:6">
      <c r="B68" s="4">
        <v>42125</v>
      </c>
      <c r="C68" s="5">
        <v>57.758621215820298</v>
      </c>
      <c r="D68" s="5">
        <v>53.401359558105497</v>
      </c>
      <c r="E68" s="5">
        <v>55.58370036851457</v>
      </c>
      <c r="F68" s="5">
        <v>53.372950278788444</v>
      </c>
    </row>
    <row r="69" spans="2:6">
      <c r="B69" s="4">
        <v>42156</v>
      </c>
      <c r="C69" s="5">
        <v>57.894737243652301</v>
      </c>
      <c r="D69" s="5">
        <v>52.649005889892599</v>
      </c>
      <c r="E69" s="5">
        <v>55.58370036851457</v>
      </c>
      <c r="F69" s="5">
        <v>53.372950278788444</v>
      </c>
    </row>
    <row r="70" spans="2:6">
      <c r="B70" s="4">
        <v>42186</v>
      </c>
      <c r="C70" s="5">
        <v>61.764705657958999</v>
      </c>
      <c r="D70" s="5">
        <v>57.547168731689503</v>
      </c>
      <c r="E70" s="5">
        <v>55.58370036851457</v>
      </c>
      <c r="F70" s="5">
        <v>53.372950278788444</v>
      </c>
    </row>
    <row r="71" spans="2:6">
      <c r="B71" s="4">
        <v>42217</v>
      </c>
      <c r="C71" s="5">
        <v>58.050846099853501</v>
      </c>
      <c r="D71" s="5">
        <v>60.264900207519503</v>
      </c>
      <c r="E71" s="5">
        <v>55.58370036851457</v>
      </c>
      <c r="F71" s="5">
        <v>53.372950278788444</v>
      </c>
    </row>
    <row r="72" spans="2:6">
      <c r="B72" s="4">
        <v>42248</v>
      </c>
      <c r="C72" s="5">
        <v>56.799999237060497</v>
      </c>
      <c r="D72" s="5">
        <v>57.876712799072301</v>
      </c>
      <c r="E72" s="5">
        <v>55.58370036851457</v>
      </c>
      <c r="F72" s="5">
        <v>53.372950278788444</v>
      </c>
    </row>
    <row r="73" spans="2:6">
      <c r="B73" s="4">
        <v>42278</v>
      </c>
      <c r="C73" s="5">
        <v>57.692306518554702</v>
      </c>
      <c r="D73" s="5">
        <v>58.940399169921903</v>
      </c>
      <c r="E73" s="5">
        <v>55.58370036851457</v>
      </c>
      <c r="F73" s="5">
        <v>53.372950278788444</v>
      </c>
    </row>
    <row r="74" spans="2:6">
      <c r="B74" s="4">
        <v>42309</v>
      </c>
      <c r="C74" s="5">
        <v>59.917354583740199</v>
      </c>
      <c r="D74" s="5">
        <v>58.3892631530762</v>
      </c>
      <c r="E74" s="5">
        <v>55.58370036851457</v>
      </c>
      <c r="F74" s="5">
        <v>53.372950278788444</v>
      </c>
    </row>
    <row r="75" spans="2:6">
      <c r="B75" s="4">
        <v>42339</v>
      </c>
      <c r="C75" s="5">
        <v>58.490566253662102</v>
      </c>
      <c r="D75" s="5">
        <v>58.802818298339801</v>
      </c>
      <c r="E75" s="5">
        <v>55.58370036851457</v>
      </c>
      <c r="F75" s="5">
        <v>53.372950278788444</v>
      </c>
    </row>
    <row r="76" spans="2:6">
      <c r="B76" s="4">
        <v>42370</v>
      </c>
      <c r="C76" s="5">
        <v>59.545455932617202</v>
      </c>
      <c r="D76" s="5">
        <v>57.092197418212898</v>
      </c>
      <c r="E76" s="5">
        <v>55.58370036851457</v>
      </c>
      <c r="F76" s="5">
        <v>53.372950278788444</v>
      </c>
    </row>
    <row r="77" spans="2:6">
      <c r="B77" s="4">
        <v>42401</v>
      </c>
      <c r="C77" s="5">
        <v>55.319149017333999</v>
      </c>
      <c r="D77" s="5">
        <v>55.263156890869098</v>
      </c>
      <c r="E77" s="5">
        <v>55.58370036851457</v>
      </c>
      <c r="F77" s="5">
        <v>53.372950278788444</v>
      </c>
    </row>
    <row r="78" spans="2:6">
      <c r="B78" s="4">
        <v>42430</v>
      </c>
      <c r="C78" s="5">
        <v>57.352939605712898</v>
      </c>
      <c r="D78" s="5">
        <v>59.057971954345703</v>
      </c>
      <c r="E78" s="5">
        <v>55.58370036851457</v>
      </c>
      <c r="F78" s="5">
        <v>53.372950278788444</v>
      </c>
    </row>
    <row r="79" spans="2:6">
      <c r="B79" s="4">
        <v>42461</v>
      </c>
      <c r="C79" s="5">
        <v>56.198348999023402</v>
      </c>
      <c r="D79" s="5">
        <v>59.246574401855497</v>
      </c>
      <c r="E79" s="5">
        <v>55.58370036851457</v>
      </c>
      <c r="F79" s="5">
        <v>53.372950278788444</v>
      </c>
    </row>
    <row r="80" spans="2:6">
      <c r="B80" s="4">
        <v>42491</v>
      </c>
      <c r="C80" s="5">
        <v>55.737705230712898</v>
      </c>
      <c r="D80" s="5">
        <v>56.4285697937012</v>
      </c>
      <c r="E80" s="5">
        <v>55.58370036851457</v>
      </c>
      <c r="F80" s="5">
        <v>53.372950278788444</v>
      </c>
    </row>
    <row r="81" spans="2:6">
      <c r="B81" s="4">
        <v>42522</v>
      </c>
      <c r="C81" s="5">
        <v>54.700855255127003</v>
      </c>
      <c r="D81" s="5">
        <v>57.7464790344238</v>
      </c>
      <c r="E81" s="5">
        <v>55.58370036851457</v>
      </c>
      <c r="F81" s="5">
        <v>53.372950278788444</v>
      </c>
    </row>
    <row r="82" spans="2:6">
      <c r="B82" s="4">
        <v>42552</v>
      </c>
      <c r="C82" s="5">
        <v>52.727272033691399</v>
      </c>
      <c r="D82" s="5">
        <v>55.9602661132813</v>
      </c>
      <c r="E82" s="5">
        <v>55.58370036851457</v>
      </c>
      <c r="F82" s="5">
        <v>53.372950278788444</v>
      </c>
    </row>
    <row r="83" spans="2:6">
      <c r="B83" s="4">
        <v>42583</v>
      </c>
      <c r="C83" s="5">
        <v>54.054054260253899</v>
      </c>
      <c r="D83" s="5">
        <v>57.986110687255902</v>
      </c>
      <c r="E83" s="5">
        <v>55.58370036851457</v>
      </c>
      <c r="F83" s="5">
        <v>53.372950278788444</v>
      </c>
    </row>
    <row r="84" spans="2:6">
      <c r="B84" s="4">
        <v>42614</v>
      </c>
      <c r="C84" s="5">
        <v>54.166667938232401</v>
      </c>
      <c r="D84" s="5">
        <v>54.379562377929702</v>
      </c>
      <c r="E84" s="5">
        <v>55.58370036851457</v>
      </c>
      <c r="F84" s="5">
        <v>53.372950278788444</v>
      </c>
    </row>
    <row r="85" spans="2:6">
      <c r="B85" s="4">
        <v>42644</v>
      </c>
      <c r="C85" s="5">
        <v>53.546100616455099</v>
      </c>
      <c r="D85" s="5">
        <v>55.109489440917997</v>
      </c>
      <c r="E85" s="5">
        <v>55.58370036851457</v>
      </c>
      <c r="F85" s="5">
        <v>53.372950278788444</v>
      </c>
    </row>
    <row r="86" spans="2:6">
      <c r="B86" s="4">
        <v>42675</v>
      </c>
      <c r="C86" s="5">
        <v>51.063831329345703</v>
      </c>
      <c r="D86" s="5">
        <v>54.924243927002003</v>
      </c>
      <c r="E86" s="5">
        <v>55.58370036851457</v>
      </c>
      <c r="F86" s="5">
        <v>53.372950278788444</v>
      </c>
    </row>
    <row r="87" spans="2:6">
      <c r="B87" s="4">
        <v>42705</v>
      </c>
      <c r="C87" s="5">
        <v>51.136363983154297</v>
      </c>
      <c r="D87" s="5">
        <v>57.553955078125</v>
      </c>
      <c r="E87" s="5">
        <v>55.58370036851457</v>
      </c>
      <c r="F87" s="5">
        <v>53.372950278788444</v>
      </c>
    </row>
    <row r="88" spans="2:6">
      <c r="B88" s="4">
        <v>42736</v>
      </c>
      <c r="C88" s="5">
        <v>54.081634521484403</v>
      </c>
      <c r="D88" s="5">
        <v>55.594406127929702</v>
      </c>
      <c r="E88" s="5">
        <v>55.58370036851457</v>
      </c>
      <c r="F88" s="5">
        <v>53.372950278788444</v>
      </c>
    </row>
    <row r="89" spans="2:6">
      <c r="B89" s="4">
        <v>42767</v>
      </c>
      <c r="C89" s="5">
        <v>54.195804595947301</v>
      </c>
      <c r="D89" s="5">
        <v>52.158271789550803</v>
      </c>
      <c r="E89" s="5">
        <v>55.58370036851457</v>
      </c>
      <c r="F89" s="5">
        <v>53.372950278788444</v>
      </c>
    </row>
    <row r="90" spans="2:6">
      <c r="B90" s="4">
        <v>42795</v>
      </c>
      <c r="C90" s="5">
        <v>52.205883026122997</v>
      </c>
      <c r="D90" s="5">
        <v>55.223880767822301</v>
      </c>
      <c r="E90" s="5">
        <v>55.58370036851457</v>
      </c>
      <c r="F90" s="5">
        <v>53.372950278788444</v>
      </c>
    </row>
    <row r="91" spans="2:6">
      <c r="B91" s="4">
        <v>42826</v>
      </c>
      <c r="C91" s="5">
        <v>53.985507965087898</v>
      </c>
      <c r="D91" s="5">
        <v>55.343509674072301</v>
      </c>
      <c r="E91" s="5">
        <v>55.58370036851457</v>
      </c>
      <c r="F91" s="5">
        <v>53.372950278788444</v>
      </c>
    </row>
    <row r="92" spans="2:6">
      <c r="B92" s="4">
        <v>42856</v>
      </c>
      <c r="C92" s="5">
        <v>54.285713195800803</v>
      </c>
      <c r="D92" s="5">
        <v>55.859375</v>
      </c>
      <c r="E92" s="5">
        <v>55.58370036851457</v>
      </c>
      <c r="F92" s="5">
        <v>53.372950278788444</v>
      </c>
    </row>
    <row r="93" spans="2:6">
      <c r="B93" s="4">
        <v>42887</v>
      </c>
      <c r="C93" s="5">
        <v>53.846153259277301</v>
      </c>
      <c r="D93" s="5">
        <v>56</v>
      </c>
      <c r="E93" s="5">
        <v>55.58370036851457</v>
      </c>
      <c r="F93" s="5">
        <v>53.372950278788444</v>
      </c>
    </row>
    <row r="94" spans="2:6">
      <c r="B94" s="4">
        <v>42917</v>
      </c>
      <c r="C94" s="5">
        <v>57.835819244384801</v>
      </c>
      <c r="D94" s="5">
        <v>58.870967864990199</v>
      </c>
      <c r="E94" s="5">
        <v>55.58370036851457</v>
      </c>
      <c r="F94" s="5">
        <v>53.372950278788444</v>
      </c>
    </row>
    <row r="95" spans="2:6">
      <c r="B95" s="4">
        <v>42948</v>
      </c>
      <c r="C95" s="5">
        <v>56.0606079101563</v>
      </c>
      <c r="D95" s="5">
        <v>57.086612701416001</v>
      </c>
      <c r="E95" s="5">
        <v>55.58370036851457</v>
      </c>
      <c r="F95" s="5">
        <v>53.372950278788444</v>
      </c>
    </row>
    <row r="96" spans="2:6">
      <c r="B96" s="4">
        <v>42979</v>
      </c>
      <c r="C96" s="5">
        <v>57.317073822021499</v>
      </c>
      <c r="D96" s="5">
        <v>52.702701568603501</v>
      </c>
      <c r="E96" s="5">
        <v>55.58370036851457</v>
      </c>
      <c r="F96" s="5">
        <v>53.372950278788444</v>
      </c>
    </row>
    <row r="97" spans="2:6">
      <c r="B97" s="4">
        <v>43009</v>
      </c>
      <c r="C97" s="5">
        <v>58.130081176757798</v>
      </c>
      <c r="D97" s="5">
        <v>53.0769233703613</v>
      </c>
      <c r="E97" s="5">
        <v>55.58370036851457</v>
      </c>
      <c r="F97" s="5">
        <v>53.372950278788444</v>
      </c>
    </row>
    <row r="98" spans="2:6">
      <c r="B98" s="4">
        <v>43040</v>
      </c>
      <c r="C98" s="5">
        <v>57.089553833007798</v>
      </c>
      <c r="D98" s="5">
        <v>53.846153259277301</v>
      </c>
      <c r="E98" s="5">
        <v>55.58370036851457</v>
      </c>
      <c r="F98" s="5">
        <v>53.372950278788444</v>
      </c>
    </row>
    <row r="99" spans="2:6">
      <c r="B99" s="4">
        <v>43070</v>
      </c>
      <c r="C99" s="5">
        <v>57.339450836181598</v>
      </c>
      <c r="D99" s="5">
        <v>56.25</v>
      </c>
      <c r="E99" s="5">
        <v>55.58370036851457</v>
      </c>
      <c r="F99" s="5">
        <v>53.372950278788444</v>
      </c>
    </row>
    <row r="100" spans="2:6">
      <c r="B100" s="4">
        <v>43101</v>
      </c>
      <c r="C100" s="5">
        <v>55.04201681</v>
      </c>
      <c r="D100" s="5">
        <v>49.090909089999997</v>
      </c>
      <c r="E100" s="5">
        <v>55.58370036851457</v>
      </c>
      <c r="F100" s="5">
        <v>53.372950278788444</v>
      </c>
    </row>
    <row r="101" spans="2:6">
      <c r="B101" s="4">
        <v>43132</v>
      </c>
      <c r="C101" s="5">
        <v>54.06504065</v>
      </c>
      <c r="D101" s="5">
        <v>49.137931029999997</v>
      </c>
      <c r="E101" s="5">
        <v>55.58370036851457</v>
      </c>
      <c r="F101" s="5">
        <v>53.372950278788444</v>
      </c>
    </row>
    <row r="102" spans="2:6">
      <c r="B102" s="4">
        <v>43160</v>
      </c>
      <c r="C102" s="5">
        <v>51.694915250000001</v>
      </c>
      <c r="D102" s="5">
        <v>52.966101690000002</v>
      </c>
      <c r="E102" s="5">
        <v>55.58370036851457</v>
      </c>
      <c r="F102" s="5">
        <v>53.372950278788444</v>
      </c>
    </row>
    <row r="103" spans="2:6">
      <c r="B103" s="4">
        <v>43191</v>
      </c>
      <c r="C103" s="5">
        <v>50.884955750000003</v>
      </c>
      <c r="D103" s="5">
        <v>53.301886789999998</v>
      </c>
      <c r="E103" s="5">
        <v>55.58370036851457</v>
      </c>
      <c r="F103" s="5">
        <v>53.372950278788444</v>
      </c>
    </row>
    <row r="104" spans="2:6">
      <c r="B104" s="4">
        <v>43221</v>
      </c>
      <c r="C104" s="5">
        <v>49.557522120000002</v>
      </c>
      <c r="D104" s="5">
        <v>49.099099099999997</v>
      </c>
      <c r="E104" s="5">
        <v>55.58370036851457</v>
      </c>
      <c r="F104" s="5">
        <v>53.372950278788444</v>
      </c>
    </row>
    <row r="105" spans="2:6">
      <c r="B105" s="4">
        <v>43252</v>
      </c>
      <c r="C105" s="5">
        <v>54.032258059999997</v>
      </c>
      <c r="D105" s="5">
        <v>50.431034480000001</v>
      </c>
      <c r="E105" s="5">
        <v>55.58370036851457</v>
      </c>
      <c r="F105" s="5">
        <v>53.372950278788444</v>
      </c>
    </row>
    <row r="106" spans="2:6">
      <c r="B106" s="4">
        <v>43282</v>
      </c>
      <c r="C106" s="5">
        <v>56.63716814</v>
      </c>
      <c r="D106" s="5">
        <v>50.462962959999999</v>
      </c>
      <c r="E106" s="5">
        <v>55.58370036851457</v>
      </c>
      <c r="F106" s="5">
        <v>53.372950278788444</v>
      </c>
    </row>
    <row r="107" spans="2:6">
      <c r="B107" s="4">
        <v>43313</v>
      </c>
      <c r="C107" s="5">
        <v>54.700854700000001</v>
      </c>
      <c r="D107" s="5">
        <v>56.034482760000003</v>
      </c>
      <c r="E107" s="5">
        <v>55.58370036851457</v>
      </c>
      <c r="F107" s="5">
        <v>53.372950278788444</v>
      </c>
    </row>
    <row r="108" spans="2:6">
      <c r="B108" s="4">
        <v>43344</v>
      </c>
      <c r="C108" s="5">
        <v>56.52173913</v>
      </c>
      <c r="D108" s="5">
        <v>54.245283020000002</v>
      </c>
      <c r="E108" s="5">
        <v>55.58370036851457</v>
      </c>
      <c r="F108" s="5">
        <v>53.372950278788444</v>
      </c>
    </row>
    <row r="109" spans="2:6">
      <c r="B109" s="4">
        <v>43374</v>
      </c>
      <c r="C109" s="5">
        <v>59.302325580000002</v>
      </c>
      <c r="D109" s="5">
        <v>53.043478260000001</v>
      </c>
      <c r="E109" s="5">
        <v>55.58370036851457</v>
      </c>
      <c r="F109" s="5">
        <v>53.372950278788444</v>
      </c>
    </row>
    <row r="110" spans="2:6">
      <c r="B110" s="4">
        <v>43405</v>
      </c>
      <c r="C110" s="5">
        <v>60.084033609999999</v>
      </c>
      <c r="D110" s="5">
        <v>58.411214950000002</v>
      </c>
      <c r="E110" s="5">
        <v>55.58370036851457</v>
      </c>
      <c r="F110" s="5">
        <v>53.372950278788444</v>
      </c>
    </row>
    <row r="111" spans="2:6">
      <c r="B111" s="4">
        <v>43435</v>
      </c>
      <c r="C111" s="5">
        <v>60.975609759999998</v>
      </c>
      <c r="D111" s="5">
        <v>55.217391300000003</v>
      </c>
      <c r="E111" s="5">
        <v>55.58370036851457</v>
      </c>
      <c r="F111" s="5">
        <v>53.372950278788444</v>
      </c>
    </row>
    <row r="112" spans="2:6">
      <c r="B112" s="4">
        <v>43466</v>
      </c>
      <c r="C112" s="5">
        <v>60.504201680000001</v>
      </c>
      <c r="D112" s="5">
        <v>53.539823009999999</v>
      </c>
      <c r="E112" s="5">
        <v>55.58370036851457</v>
      </c>
      <c r="F112" s="5">
        <v>53.372950278788444</v>
      </c>
    </row>
    <row r="113" spans="2:6">
      <c r="B113" s="4">
        <v>43497</v>
      </c>
      <c r="C113" s="5">
        <v>58.08823529</v>
      </c>
      <c r="D113" s="5">
        <v>55.785123970000001</v>
      </c>
      <c r="E113" s="5">
        <v>55.58370036851457</v>
      </c>
      <c r="F113" s="5">
        <v>53.372950278788444</v>
      </c>
    </row>
    <row r="114" spans="2:6">
      <c r="B114" s="4">
        <v>43525</v>
      </c>
      <c r="C114" s="5">
        <v>58.029197080000003</v>
      </c>
      <c r="D114" s="5">
        <v>53.813559320000003</v>
      </c>
      <c r="E114" s="5">
        <v>55.58370036851457</v>
      </c>
      <c r="F114" s="5">
        <v>53.372950278788444</v>
      </c>
    </row>
    <row r="115" spans="2:6">
      <c r="B115" s="4">
        <v>43556</v>
      </c>
      <c r="C115" s="5">
        <v>56.488549620000001</v>
      </c>
      <c r="D115" s="5">
        <v>56.25</v>
      </c>
      <c r="E115" s="5">
        <v>55.58370036851457</v>
      </c>
      <c r="F115" s="5">
        <v>53.372950278788444</v>
      </c>
    </row>
    <row r="116" spans="2:6">
      <c r="B116" s="4">
        <v>43586</v>
      </c>
      <c r="C116" s="5">
        <v>60</v>
      </c>
      <c r="D116" s="5">
        <v>55.11811024</v>
      </c>
      <c r="E116" s="5">
        <v>55.58370036851457</v>
      </c>
      <c r="F116" s="5">
        <v>53.372950278788444</v>
      </c>
    </row>
    <row r="117" spans="2:6">
      <c r="B117" s="4">
        <v>43617</v>
      </c>
      <c r="C117" s="5">
        <v>59.52380952</v>
      </c>
      <c r="D117" s="5">
        <v>57.142857139999997</v>
      </c>
      <c r="E117" s="5">
        <v>55.58370036851457</v>
      </c>
      <c r="F117" s="5">
        <v>53.372950278788444</v>
      </c>
    </row>
    <row r="118" spans="2:6">
      <c r="B118" s="4">
        <v>43647</v>
      </c>
      <c r="C118" s="5">
        <v>61.19402985</v>
      </c>
      <c r="D118" s="5">
        <v>55.69105691</v>
      </c>
      <c r="E118" s="5">
        <v>55.58370036851457</v>
      </c>
      <c r="F118" s="5">
        <v>53.372950278788444</v>
      </c>
    </row>
    <row r="119" spans="2:6">
      <c r="B119" s="4">
        <v>43678</v>
      </c>
      <c r="C119" s="5">
        <v>57.835820900000002</v>
      </c>
      <c r="D119" s="5">
        <v>56.8</v>
      </c>
      <c r="E119" s="5">
        <v>55.58370036851457</v>
      </c>
      <c r="F119" s="5">
        <v>53.372950278788444</v>
      </c>
    </row>
    <row r="120" spans="2:6">
      <c r="B120" s="4">
        <v>43709</v>
      </c>
      <c r="C120" s="5">
        <v>57.142857139999997</v>
      </c>
      <c r="D120" s="5">
        <v>58.108108110000003</v>
      </c>
      <c r="E120" s="5">
        <v>55.58370036851457</v>
      </c>
      <c r="F120" s="5">
        <v>53.372950278788444</v>
      </c>
    </row>
    <row r="121" spans="2:6">
      <c r="B121" s="4">
        <v>43739</v>
      </c>
      <c r="C121" s="5">
        <v>58.015267180000002</v>
      </c>
      <c r="D121" s="5">
        <v>56.837606839999999</v>
      </c>
      <c r="E121" s="5">
        <v>55.58370036851457</v>
      </c>
      <c r="F121" s="5">
        <v>53.372950278788444</v>
      </c>
    </row>
    <row r="122" spans="2:6">
      <c r="B122" s="4">
        <v>43770</v>
      </c>
      <c r="C122" s="5">
        <v>62.704918030000002</v>
      </c>
      <c r="D122" s="5">
        <v>56.52173913</v>
      </c>
      <c r="E122" s="5">
        <v>55.58370036851457</v>
      </c>
      <c r="F122" s="5">
        <v>53.372950278788444</v>
      </c>
    </row>
    <row r="123" spans="2:6">
      <c r="B123" s="4">
        <v>43800</v>
      </c>
      <c r="C123" s="5">
        <v>61.24031008</v>
      </c>
      <c r="D123" s="5">
        <v>59.313725490000003</v>
      </c>
      <c r="E123" s="5">
        <v>55.58370036851457</v>
      </c>
      <c r="F123" s="5">
        <v>53.372950278788444</v>
      </c>
    </row>
    <row r="124" spans="2:6">
      <c r="B124" s="4">
        <v>43831</v>
      </c>
      <c r="C124" s="5">
        <v>58.333333330000002</v>
      </c>
      <c r="D124" s="5">
        <v>55.232558140000002</v>
      </c>
      <c r="E124" s="5">
        <v>55.58370036851457</v>
      </c>
      <c r="F124" s="5">
        <v>53.372950278788444</v>
      </c>
    </row>
    <row r="125" spans="2:6">
      <c r="B125" s="4">
        <v>43862</v>
      </c>
      <c r="C125" s="5">
        <v>58.029197080000003</v>
      </c>
      <c r="D125" s="5">
        <v>51.834862389999998</v>
      </c>
      <c r="E125" s="5">
        <v>55.58370036851457</v>
      </c>
      <c r="F125" s="5">
        <v>53.372950278788444</v>
      </c>
    </row>
    <row r="126" spans="2:6">
      <c r="B126" s="4">
        <v>43891</v>
      </c>
      <c r="C126" s="5">
        <v>57.30769231</v>
      </c>
      <c r="D126" s="5">
        <v>49.590163930000003</v>
      </c>
      <c r="E126" s="5">
        <v>55.58370036851457</v>
      </c>
      <c r="F126" s="5">
        <v>53.372950278788444</v>
      </c>
    </row>
    <row r="127" spans="2:6">
      <c r="B127" s="4">
        <v>43922</v>
      </c>
      <c r="C127" s="5">
        <v>65.073529410000006</v>
      </c>
      <c r="D127" s="5">
        <v>50</v>
      </c>
      <c r="E127" s="5">
        <v>55.58370036851457</v>
      </c>
      <c r="F127" s="5">
        <v>53.372950278788444</v>
      </c>
    </row>
    <row r="128" spans="2:6">
      <c r="B128" s="4">
        <v>43952</v>
      </c>
      <c r="C128" s="5">
        <v>65.116279070000004</v>
      </c>
      <c r="D128" s="5">
        <v>57.142857139999997</v>
      </c>
      <c r="E128" s="5">
        <v>55.58370036851457</v>
      </c>
      <c r="F128" s="5">
        <v>53.372950278788444</v>
      </c>
    </row>
    <row r="129" spans="2:6">
      <c r="B129" s="4">
        <v>43983</v>
      </c>
      <c r="C129" s="5">
        <v>59.016393440000002</v>
      </c>
      <c r="D129" s="5">
        <v>54.32692308</v>
      </c>
      <c r="E129" s="5">
        <v>55.58370036851457</v>
      </c>
      <c r="F129" s="5">
        <v>53.372950278788444</v>
      </c>
    </row>
    <row r="130" spans="2:6">
      <c r="B130" s="4">
        <v>44013</v>
      </c>
      <c r="C130" s="5">
        <v>60.504201680000001</v>
      </c>
      <c r="D130" s="5">
        <v>54.80769231</v>
      </c>
      <c r="E130" s="5">
        <v>55.58370036851457</v>
      </c>
      <c r="F130" s="5">
        <v>53.372950278788444</v>
      </c>
    </row>
    <row r="131" spans="2:6">
      <c r="B131" s="4">
        <v>44044</v>
      </c>
      <c r="C131" s="5">
        <v>59.836065570000002</v>
      </c>
      <c r="D131" s="5">
        <v>56.666666669999998</v>
      </c>
      <c r="E131" s="5">
        <v>55.58370036851457</v>
      </c>
      <c r="F131" s="5">
        <v>53.372950278788444</v>
      </c>
    </row>
    <row r="132" spans="2:6">
      <c r="B132" s="4">
        <v>44075</v>
      </c>
      <c r="C132" s="5">
        <v>55.652173910000002</v>
      </c>
      <c r="D132" s="5">
        <v>51.041666669999998</v>
      </c>
      <c r="E132" s="5">
        <v>55.58370036851457</v>
      </c>
      <c r="F132" s="5">
        <v>53.372950278788444</v>
      </c>
    </row>
    <row r="133" spans="2:6">
      <c r="B133" s="4">
        <v>44105</v>
      </c>
      <c r="C133" s="5">
        <v>52.173913040000002</v>
      </c>
      <c r="D133" s="5">
        <v>50.574712640000001</v>
      </c>
      <c r="E133" s="5">
        <v>55.58370036851457</v>
      </c>
      <c r="F133" s="5">
        <v>53.372950278788444</v>
      </c>
    </row>
    <row r="134" spans="2:6">
      <c r="B134" s="4">
        <v>44136</v>
      </c>
      <c r="C134" s="5">
        <v>48.165137610000002</v>
      </c>
      <c r="D134" s="5">
        <v>48.863636360000001</v>
      </c>
      <c r="E134" s="5">
        <v>55.58370036851457</v>
      </c>
      <c r="F134" s="5">
        <v>53.372950278788444</v>
      </c>
    </row>
    <row r="135" spans="2:6">
      <c r="B135" s="4">
        <v>44166</v>
      </c>
      <c r="C135" s="5">
        <v>44.782608699999997</v>
      </c>
      <c r="D135" s="5">
        <v>50.5</v>
      </c>
      <c r="E135" s="5">
        <v>55.58370036851457</v>
      </c>
      <c r="F135" s="5">
        <v>53.372950278788444</v>
      </c>
    </row>
    <row r="136" spans="2:6">
      <c r="B136" s="4">
        <v>44197</v>
      </c>
      <c r="C136" s="5">
        <v>44.347826089999998</v>
      </c>
      <c r="D136" s="5">
        <v>44.505494509999998</v>
      </c>
      <c r="E136" s="5">
        <v>55.58370036851457</v>
      </c>
      <c r="F136" s="5">
        <v>53.372950278788444</v>
      </c>
    </row>
    <row r="137" spans="2:6">
      <c r="B137" s="4">
        <v>44228</v>
      </c>
      <c r="C137" s="5">
        <v>44.017094020000002</v>
      </c>
      <c r="D137" s="5">
        <v>43.564356439999997</v>
      </c>
      <c r="E137" s="5">
        <v>55.58370036851457</v>
      </c>
      <c r="F137" s="5">
        <v>53.372950278788444</v>
      </c>
    </row>
    <row r="138" spans="2:6">
      <c r="B138" s="4">
        <v>44256</v>
      </c>
      <c r="C138" s="5">
        <v>40.677966099999999</v>
      </c>
      <c r="D138" s="5">
        <v>41.891891889999997</v>
      </c>
      <c r="E138" s="5">
        <v>55.58370036851457</v>
      </c>
      <c r="F138" s="5">
        <v>53.372950278788444</v>
      </c>
    </row>
    <row r="139" spans="2:6">
      <c r="B139" s="4">
        <v>44287</v>
      </c>
      <c r="C139" s="5">
        <v>45.2</v>
      </c>
      <c r="D139" s="5">
        <v>43.805309729999998</v>
      </c>
      <c r="E139" s="5">
        <v>55.58370036851457</v>
      </c>
      <c r="F139" s="5">
        <v>53.372950278788444</v>
      </c>
    </row>
    <row r="140" spans="2:6">
      <c r="B140" s="4">
        <v>44317</v>
      </c>
      <c r="C140" s="5">
        <v>44.628099169999999</v>
      </c>
      <c r="D140" s="5">
        <v>42.592592590000002</v>
      </c>
      <c r="E140" s="5">
        <v>55.58370036851457</v>
      </c>
      <c r="F140" s="5">
        <v>53.372950278788444</v>
      </c>
    </row>
    <row r="141" spans="2:6">
      <c r="B141" s="4">
        <v>44348</v>
      </c>
      <c r="C141" s="5">
        <v>45.1754386</v>
      </c>
      <c r="D141" s="5">
        <v>43.137254900000002</v>
      </c>
      <c r="E141" s="5">
        <v>55.58370036851457</v>
      </c>
      <c r="F141" s="5">
        <v>53.372950278788444</v>
      </c>
    </row>
    <row r="142" spans="2:6">
      <c r="B142" s="4">
        <v>44378</v>
      </c>
      <c r="C142" s="5">
        <v>41.517857139999997</v>
      </c>
      <c r="D142" s="5">
        <v>41.071428570000002</v>
      </c>
      <c r="E142" s="5">
        <v>55.58370036851457</v>
      </c>
      <c r="F142" s="5">
        <v>53.372950278788444</v>
      </c>
    </row>
    <row r="143" spans="2:6">
      <c r="B143" s="4">
        <v>44409</v>
      </c>
      <c r="C143" s="5">
        <v>39.473684210000002</v>
      </c>
      <c r="D143" s="5">
        <v>41.747572820000002</v>
      </c>
      <c r="E143" s="5">
        <v>55.58370036851457</v>
      </c>
      <c r="F143" s="5">
        <v>53.372950278788444</v>
      </c>
    </row>
  </sheetData>
  <mergeCells count="3">
    <mergeCell ref="C2:D2"/>
    <mergeCell ref="E2:F2"/>
    <mergeCell ref="H18:L19"/>
  </mergeCells>
  <conditionalFormatting sqref="B4:B142">
    <cfRule type="expression" dxfId="6" priority="2" stopIfTrue="1">
      <formula>$E4&lt;&gt;""</formula>
    </cfRule>
  </conditionalFormatting>
  <conditionalFormatting sqref="B143">
    <cfRule type="expression" dxfId="5" priority="1" stopIfTrue="1">
      <formula>$E143&lt;&gt;""</formula>
    </cfRule>
  </conditionalFormatting>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0A3C3-5140-4761-A77D-90DA8BF1797B}">
  <dimension ref="B2:Q45"/>
  <sheetViews>
    <sheetView showGridLines="0" topLeftCell="G1" zoomScaleNormal="100" workbookViewId="0">
      <selection activeCell="R12" sqref="R12"/>
    </sheetView>
  </sheetViews>
  <sheetFormatPr baseColWidth="10" defaultRowHeight="14.4"/>
  <cols>
    <col min="1" max="1" width="3.109375" customWidth="1"/>
    <col min="3" max="3" width="14.88671875" customWidth="1"/>
    <col min="4" max="4" width="17.88671875" customWidth="1"/>
    <col min="5" max="6" width="17.44140625" customWidth="1"/>
    <col min="7" max="7" width="18.109375" customWidth="1"/>
    <col min="8" max="8" width="21.109375" customWidth="1"/>
    <col min="9" max="9" width="3.77734375" customWidth="1"/>
    <col min="12" max="12" width="7.6640625" customWidth="1"/>
    <col min="14" max="14" width="10.88671875" customWidth="1"/>
    <col min="15" max="15" width="9" customWidth="1"/>
  </cols>
  <sheetData>
    <row r="2" spans="2:17" ht="26.1" customHeight="1">
      <c r="B2" s="55" t="s">
        <v>26</v>
      </c>
      <c r="C2" s="56" t="s">
        <v>42</v>
      </c>
      <c r="D2" s="52" t="s">
        <v>48</v>
      </c>
      <c r="E2" s="56" t="s">
        <v>49</v>
      </c>
      <c r="F2" s="56" t="s">
        <v>50</v>
      </c>
      <c r="G2" s="56" t="s">
        <v>43</v>
      </c>
      <c r="H2" s="52" t="s">
        <v>51</v>
      </c>
      <c r="J2" s="3" t="s">
        <v>36</v>
      </c>
    </row>
    <row r="3" spans="2:17">
      <c r="B3" s="51">
        <v>43101</v>
      </c>
      <c r="C3" s="31">
        <v>159.55383253762199</v>
      </c>
      <c r="D3" s="31">
        <v>116.55442325643475</v>
      </c>
      <c r="E3" s="31">
        <v>139.608412301448</v>
      </c>
      <c r="F3" s="31">
        <v>124.67860970941058</v>
      </c>
      <c r="G3" s="31">
        <v>124.88277731464601</v>
      </c>
      <c r="H3" s="31">
        <v>130.59067617703727</v>
      </c>
      <c r="J3" s="7" t="s">
        <v>46</v>
      </c>
    </row>
    <row r="4" spans="2:17">
      <c r="B4" s="51">
        <v>43132</v>
      </c>
      <c r="C4" s="31">
        <v>148.829158311302</v>
      </c>
      <c r="D4" s="31">
        <v>113.28394525572565</v>
      </c>
      <c r="E4" s="31">
        <v>139.432242748112</v>
      </c>
      <c r="F4" s="31">
        <v>122.13983832953093</v>
      </c>
      <c r="G4" s="31">
        <v>125.121944656653</v>
      </c>
      <c r="H4" s="31">
        <v>143.23979142285202</v>
      </c>
      <c r="J4" s="7" t="s">
        <v>45</v>
      </c>
    </row>
    <row r="5" spans="2:17">
      <c r="B5" s="51">
        <v>43160</v>
      </c>
      <c r="C5" s="31">
        <v>156.499100150006</v>
      </c>
      <c r="D5" s="31">
        <v>137.03169044343062</v>
      </c>
      <c r="E5" s="31">
        <v>148.18131792544099</v>
      </c>
      <c r="F5" s="31">
        <v>132.4080688066141</v>
      </c>
      <c r="G5" s="31">
        <v>132.313392902136</v>
      </c>
      <c r="H5" s="31">
        <v>140.89812064896955</v>
      </c>
      <c r="J5" s="18" t="s">
        <v>132</v>
      </c>
      <c r="K5" s="18"/>
      <c r="L5" s="18"/>
      <c r="M5" s="18" t="s">
        <v>133</v>
      </c>
      <c r="N5" s="18"/>
      <c r="O5" s="18" t="s">
        <v>134</v>
      </c>
      <c r="Q5" s="72"/>
    </row>
    <row r="6" spans="2:17">
      <c r="B6" s="51">
        <v>43191</v>
      </c>
      <c r="C6" s="31">
        <v>165.82595759450601</v>
      </c>
      <c r="D6" s="31">
        <v>125.89827337867648</v>
      </c>
      <c r="E6" s="31">
        <v>154.58019144914701</v>
      </c>
      <c r="F6" s="31">
        <v>125.33293816772432</v>
      </c>
      <c r="G6" s="31">
        <v>137.64218504644199</v>
      </c>
      <c r="H6" s="31">
        <v>137.59797078782077</v>
      </c>
    </row>
    <row r="7" spans="2:17">
      <c r="B7" s="51">
        <v>43221</v>
      </c>
      <c r="C7" s="31">
        <v>161.19341990982801</v>
      </c>
      <c r="D7" s="31">
        <v>135.66883915719384</v>
      </c>
      <c r="E7" s="31">
        <v>144.929157256716</v>
      </c>
      <c r="F7" s="31">
        <v>127.83834769209091</v>
      </c>
      <c r="G7" s="31">
        <v>133.62039035563399</v>
      </c>
      <c r="H7" s="31">
        <v>153.29413082237983</v>
      </c>
    </row>
    <row r="8" spans="2:17">
      <c r="B8" s="51">
        <v>43252</v>
      </c>
      <c r="C8" s="31">
        <v>168.597470077368</v>
      </c>
      <c r="D8" s="31">
        <v>155.15277771211746</v>
      </c>
      <c r="E8" s="31">
        <v>153.44340669331501</v>
      </c>
      <c r="F8" s="31">
        <v>139.41758405341614</v>
      </c>
      <c r="G8" s="31">
        <v>135.13418764637899</v>
      </c>
      <c r="H8" s="31">
        <v>149.6563635291208</v>
      </c>
    </row>
    <row r="9" spans="2:17">
      <c r="B9" s="51">
        <v>43282</v>
      </c>
      <c r="C9" s="31">
        <v>156.90365854586099</v>
      </c>
      <c r="D9" s="31">
        <v>143.84379448239801</v>
      </c>
      <c r="E9" s="31">
        <v>144.01291220200599</v>
      </c>
      <c r="F9" s="31">
        <v>121.34782473621803</v>
      </c>
      <c r="G9" s="31">
        <v>129.20614605091501</v>
      </c>
      <c r="H9" s="31">
        <v>137.56260704351075</v>
      </c>
    </row>
    <row r="10" spans="2:17">
      <c r="B10" s="51">
        <v>43313</v>
      </c>
      <c r="C10" s="31">
        <v>157.34034883219701</v>
      </c>
      <c r="D10" s="31">
        <v>138.04972824644062</v>
      </c>
      <c r="E10" s="31">
        <v>136.27681522227499</v>
      </c>
      <c r="F10" s="31">
        <v>130.78888227495591</v>
      </c>
      <c r="G10" s="31">
        <v>126.95863126623</v>
      </c>
      <c r="H10" s="31">
        <v>133.76450742235198</v>
      </c>
    </row>
    <row r="11" spans="2:17">
      <c r="B11" s="51">
        <v>43344</v>
      </c>
      <c r="C11" s="31">
        <v>144.809421744405</v>
      </c>
      <c r="D11" s="31">
        <v>166.91565588129694</v>
      </c>
      <c r="E11" s="31">
        <v>136.75962304859601</v>
      </c>
      <c r="F11" s="31">
        <v>125.91529698704271</v>
      </c>
      <c r="G11" s="31">
        <v>126.691111551292</v>
      </c>
      <c r="H11" s="31">
        <v>135.2053455615648</v>
      </c>
    </row>
    <row r="12" spans="2:17">
      <c r="B12" s="51">
        <v>43374</v>
      </c>
      <c r="C12" s="31">
        <v>157.02307609171299</v>
      </c>
      <c r="D12" s="31">
        <v>123.24569346702161</v>
      </c>
      <c r="E12" s="31">
        <v>133.354384651343</v>
      </c>
      <c r="F12" s="31">
        <v>139.45785332134764</v>
      </c>
      <c r="G12" s="31">
        <v>148.63501810294301</v>
      </c>
      <c r="H12" s="31">
        <v>144.71750918803653</v>
      </c>
    </row>
    <row r="13" spans="2:17">
      <c r="B13" s="51">
        <v>43405</v>
      </c>
      <c r="C13" s="31">
        <v>143.405385269764</v>
      </c>
      <c r="D13" s="31">
        <v>121.5638153879779</v>
      </c>
      <c r="E13" s="31">
        <v>136.855509217719</v>
      </c>
      <c r="F13" s="31">
        <v>110.89511334847086</v>
      </c>
      <c r="G13" s="31">
        <v>121.36572455497701</v>
      </c>
      <c r="H13" s="31">
        <v>129.49091308284372</v>
      </c>
    </row>
    <row r="14" spans="2:17">
      <c r="B14" s="51">
        <v>43435</v>
      </c>
      <c r="C14" s="31">
        <v>141.783474325604</v>
      </c>
      <c r="D14" s="31">
        <v>117.11111451244538</v>
      </c>
      <c r="E14" s="31">
        <v>132.487379659483</v>
      </c>
      <c r="F14" s="31">
        <v>120.90361364335152</v>
      </c>
      <c r="G14" s="31">
        <v>131.614972753844</v>
      </c>
      <c r="H14" s="31">
        <v>129.33834765801382</v>
      </c>
    </row>
    <row r="15" spans="2:17">
      <c r="B15" s="51">
        <v>43466</v>
      </c>
      <c r="C15" s="31">
        <v>141.49032382166999</v>
      </c>
      <c r="D15" s="31">
        <v>99.288039506495039</v>
      </c>
      <c r="E15" s="31">
        <v>135.112607063214</v>
      </c>
      <c r="F15" s="31">
        <v>120.69448293860943</v>
      </c>
      <c r="G15" s="31">
        <v>129.110570317987</v>
      </c>
      <c r="H15" s="31">
        <v>142.70444353632058</v>
      </c>
    </row>
    <row r="16" spans="2:17">
      <c r="B16" s="51">
        <v>43497</v>
      </c>
      <c r="C16" s="31">
        <v>147.688838648467</v>
      </c>
      <c r="D16" s="31">
        <v>108.57939471359089</v>
      </c>
      <c r="E16" s="31">
        <v>134.789679812119</v>
      </c>
      <c r="F16" s="31">
        <v>131.65551156104033</v>
      </c>
      <c r="G16" s="31">
        <v>129.097257797255</v>
      </c>
      <c r="H16" s="31">
        <v>165.70525307879825</v>
      </c>
    </row>
    <row r="17" spans="2:16">
      <c r="B17" s="51">
        <v>43525</v>
      </c>
      <c r="C17" s="31">
        <v>148.43590229459201</v>
      </c>
      <c r="D17" s="31">
        <v>107.62728629148096</v>
      </c>
      <c r="E17" s="31">
        <v>152.779408229832</v>
      </c>
      <c r="F17" s="31">
        <v>118.21423046199844</v>
      </c>
      <c r="G17" s="31">
        <v>142.502626880886</v>
      </c>
      <c r="H17" s="31">
        <v>146.09124768522355</v>
      </c>
    </row>
    <row r="18" spans="2:16">
      <c r="B18" s="51">
        <v>43556</v>
      </c>
      <c r="C18" s="31">
        <v>156.40160634456899</v>
      </c>
      <c r="D18" s="31">
        <v>107.44153030107864</v>
      </c>
      <c r="E18" s="31">
        <v>148.15364202583601</v>
      </c>
      <c r="F18" s="31">
        <v>114.90557904533618</v>
      </c>
      <c r="G18" s="31">
        <v>141.43557200827499</v>
      </c>
      <c r="H18" s="31">
        <v>145.7273446752217</v>
      </c>
    </row>
    <row r="19" spans="2:16" ht="14.4" customHeight="1">
      <c r="B19" s="51">
        <v>43586</v>
      </c>
      <c r="C19" s="31">
        <v>157.333049490766</v>
      </c>
      <c r="D19" s="31">
        <v>104.17638606165194</v>
      </c>
      <c r="E19" s="31">
        <v>154.36329686248499</v>
      </c>
      <c r="F19" s="31">
        <v>125.9290178905791</v>
      </c>
      <c r="G19" s="31">
        <v>147.16480759030699</v>
      </c>
      <c r="H19" s="31">
        <v>145.02754122061992</v>
      </c>
      <c r="J19" s="89" t="s">
        <v>143</v>
      </c>
      <c r="K19" s="89"/>
      <c r="L19" s="89"/>
      <c r="M19" s="89"/>
      <c r="N19" s="89"/>
      <c r="O19" s="89"/>
      <c r="P19" s="89"/>
    </row>
    <row r="20" spans="2:16" ht="15.6" customHeight="1">
      <c r="B20" s="51">
        <v>43617</v>
      </c>
      <c r="C20" s="31">
        <v>154.53858408370499</v>
      </c>
      <c r="D20" s="31">
        <v>108.49577519071471</v>
      </c>
      <c r="E20" s="31">
        <v>154.25736052730301</v>
      </c>
      <c r="F20" s="31">
        <v>121.90171261971511</v>
      </c>
      <c r="G20" s="31">
        <v>137.42323696537099</v>
      </c>
      <c r="H20" s="31">
        <v>128.14656791825297</v>
      </c>
      <c r="J20" s="89"/>
      <c r="K20" s="89"/>
      <c r="L20" s="89"/>
      <c r="M20" s="89"/>
      <c r="N20" s="89"/>
      <c r="O20" s="89"/>
      <c r="P20" s="89"/>
    </row>
    <row r="21" spans="2:16" ht="18" customHeight="1">
      <c r="B21" s="51">
        <v>43647</v>
      </c>
      <c r="C21" s="31">
        <v>148.08950402860799</v>
      </c>
      <c r="D21" s="31">
        <v>111.7717021216758</v>
      </c>
      <c r="E21" s="31">
        <v>147.03313524889001</v>
      </c>
      <c r="F21" s="31">
        <v>113.7283473636234</v>
      </c>
      <c r="G21" s="31">
        <v>135.31719374422599</v>
      </c>
      <c r="H21" s="31">
        <v>127.19014352464851</v>
      </c>
      <c r="J21" s="89"/>
      <c r="K21" s="89"/>
      <c r="L21" s="89"/>
      <c r="M21" s="89"/>
      <c r="N21" s="89"/>
      <c r="O21" s="89"/>
      <c r="P21" s="89"/>
    </row>
    <row r="22" spans="2:16" ht="21" customHeight="1">
      <c r="B22" s="51">
        <v>43678</v>
      </c>
      <c r="C22" s="31">
        <v>143.81317242263901</v>
      </c>
      <c r="D22" s="31">
        <v>110.98524203944562</v>
      </c>
      <c r="E22" s="31">
        <v>142.072929372966</v>
      </c>
      <c r="F22" s="31">
        <v>113.39439014031734</v>
      </c>
      <c r="G22" s="31">
        <v>135.84272987028299</v>
      </c>
      <c r="H22" s="31">
        <v>134.12283615240122</v>
      </c>
      <c r="J22" s="90" t="s">
        <v>3</v>
      </c>
      <c r="K22" s="90"/>
      <c r="L22" s="90"/>
      <c r="M22" s="90"/>
      <c r="N22" s="90"/>
      <c r="O22" s="54"/>
      <c r="P22" s="54"/>
    </row>
    <row r="23" spans="2:16">
      <c r="B23" s="51">
        <v>43709</v>
      </c>
      <c r="C23" s="31">
        <v>132.45728795301599</v>
      </c>
      <c r="D23" s="31">
        <v>93.960502644843842</v>
      </c>
      <c r="E23" s="31">
        <v>130.22644067899199</v>
      </c>
      <c r="F23" s="31">
        <v>103.6664151766916</v>
      </c>
      <c r="G23" s="31">
        <v>127.188347919929</v>
      </c>
      <c r="H23" s="31">
        <v>132.50283245116864</v>
      </c>
    </row>
    <row r="24" spans="2:16">
      <c r="B24" s="51">
        <v>43739</v>
      </c>
      <c r="C24" s="31">
        <v>93.003396928610698</v>
      </c>
      <c r="D24" s="31">
        <v>91.858347286483948</v>
      </c>
      <c r="E24" s="31">
        <v>103.188788768796</v>
      </c>
      <c r="F24" s="31">
        <v>97.88253834402407</v>
      </c>
      <c r="G24" s="31">
        <v>135.08065135572201</v>
      </c>
      <c r="H24" s="31">
        <v>120.7301017778758</v>
      </c>
    </row>
    <row r="25" spans="2:16">
      <c r="B25" s="51">
        <v>43770</v>
      </c>
      <c r="C25" s="31">
        <v>96.991805096777995</v>
      </c>
      <c r="D25" s="31">
        <v>83.280737273874664</v>
      </c>
      <c r="E25" s="31">
        <v>116.750306591377</v>
      </c>
      <c r="F25" s="31">
        <v>106.43447628253828</v>
      </c>
      <c r="G25" s="31">
        <v>111.295674968242</v>
      </c>
      <c r="H25" s="31">
        <v>122.10790126675877</v>
      </c>
    </row>
    <row r="26" spans="2:16">
      <c r="B26" s="51">
        <v>43800</v>
      </c>
      <c r="C26" s="31">
        <v>116.96526483858101</v>
      </c>
      <c r="D26" s="31">
        <v>73.660921372416581</v>
      </c>
      <c r="E26" s="31">
        <v>123.40070066877701</v>
      </c>
      <c r="F26" s="31">
        <v>100.25478003521459</v>
      </c>
      <c r="G26" s="31">
        <v>136.36341977526999</v>
      </c>
      <c r="H26" s="31">
        <v>109.62304993940226</v>
      </c>
    </row>
    <row r="27" spans="2:16">
      <c r="B27" s="51">
        <v>43831</v>
      </c>
      <c r="C27" s="31">
        <v>123.14103312517901</v>
      </c>
      <c r="D27" s="31">
        <v>78.950090319675994</v>
      </c>
      <c r="E27" s="31">
        <v>137.950470873455</v>
      </c>
      <c r="F27" s="31">
        <v>104.35421848771608</v>
      </c>
      <c r="G27" s="31">
        <v>133.80124143771499</v>
      </c>
      <c r="H27" s="31">
        <v>110.11189776542383</v>
      </c>
    </row>
    <row r="28" spans="2:16">
      <c r="B28" s="51">
        <v>43862</v>
      </c>
      <c r="C28" s="31">
        <v>127.317741381852</v>
      </c>
      <c r="D28" s="31">
        <v>57.030973526871186</v>
      </c>
      <c r="E28" s="31">
        <v>145.95101739348601</v>
      </c>
      <c r="F28" s="31">
        <v>91.367112848437998</v>
      </c>
      <c r="G28" s="31">
        <v>137.321859916417</v>
      </c>
      <c r="H28" s="31">
        <v>96.563368847598227</v>
      </c>
    </row>
    <row r="29" spans="2:16">
      <c r="B29" s="51">
        <v>43891</v>
      </c>
      <c r="C29" s="31">
        <v>73.7673506577094</v>
      </c>
      <c r="D29" s="31">
        <v>43.04821988620521</v>
      </c>
      <c r="E29" s="31">
        <v>83.968844893782602</v>
      </c>
      <c r="F29" s="31">
        <v>83.254239542078423</v>
      </c>
      <c r="G29" s="31">
        <v>122.347628260026</v>
      </c>
      <c r="H29" s="31">
        <v>118.80137042849408</v>
      </c>
    </row>
    <row r="30" spans="2:16">
      <c r="B30" s="51">
        <v>43922</v>
      </c>
      <c r="C30" s="31">
        <v>31.031674767094302</v>
      </c>
      <c r="D30" s="31">
        <v>34.811562802101868</v>
      </c>
      <c r="E30" s="31">
        <v>41.2734142753201</v>
      </c>
      <c r="F30" s="31">
        <v>80.890133463838112</v>
      </c>
      <c r="G30" s="31">
        <v>120.30808611903799</v>
      </c>
      <c r="H30" s="31">
        <v>99.359453994109828</v>
      </c>
      <c r="J30" s="53"/>
      <c r="K30" s="53"/>
      <c r="L30" s="53"/>
      <c r="M30" s="53"/>
      <c r="N30" s="53"/>
      <c r="O30" s="53"/>
      <c r="P30" s="53"/>
    </row>
    <row r="31" spans="2:16" ht="14.4" customHeight="1">
      <c r="B31" s="51">
        <v>43952</v>
      </c>
      <c r="C31" s="31">
        <v>35.603102246109103</v>
      </c>
      <c r="D31" s="31">
        <v>33.136377615631901</v>
      </c>
      <c r="E31" s="31">
        <v>56.900926778487502</v>
      </c>
      <c r="F31" s="31">
        <v>65.59347932038672</v>
      </c>
      <c r="G31" s="31">
        <v>122.204442278464</v>
      </c>
      <c r="H31" s="31">
        <v>98.776080728069232</v>
      </c>
      <c r="J31" s="53"/>
      <c r="K31" s="53"/>
      <c r="L31" s="53"/>
      <c r="M31" s="53"/>
      <c r="N31" s="53"/>
      <c r="O31" s="53"/>
      <c r="P31" s="53"/>
    </row>
    <row r="32" spans="2:16">
      <c r="B32" s="51">
        <v>43983</v>
      </c>
      <c r="C32" s="31">
        <v>44.120359693437898</v>
      </c>
      <c r="D32" s="31">
        <v>18.532066124556319</v>
      </c>
      <c r="E32" s="31">
        <v>68.788048416846095</v>
      </c>
      <c r="F32" s="31">
        <v>55.533642728601137</v>
      </c>
      <c r="G32" s="31">
        <v>140.86056648455599</v>
      </c>
      <c r="H32" s="31">
        <v>112.28988470907386</v>
      </c>
      <c r="J32" s="53"/>
      <c r="K32" s="53"/>
      <c r="L32" s="53"/>
      <c r="M32" s="53"/>
      <c r="N32" s="53"/>
      <c r="O32" s="53"/>
      <c r="P32" s="53"/>
    </row>
    <row r="33" spans="2:16">
      <c r="B33" s="51">
        <v>44013</v>
      </c>
      <c r="C33" s="31">
        <v>55.409083956838998</v>
      </c>
      <c r="D33" s="31">
        <v>37.603354511900875</v>
      </c>
      <c r="E33" s="31">
        <v>77.025296791950197</v>
      </c>
      <c r="F33" s="31">
        <v>75.630572630566959</v>
      </c>
      <c r="G33" s="31">
        <v>152.61816557395301</v>
      </c>
      <c r="H33" s="31">
        <v>135.02483958739919</v>
      </c>
      <c r="J33" s="53"/>
      <c r="K33" s="53"/>
      <c r="L33" s="53"/>
      <c r="M33" s="53"/>
      <c r="N33" s="53"/>
      <c r="O33" s="53"/>
      <c r="P33" s="53"/>
    </row>
    <row r="34" spans="2:16">
      <c r="B34" s="51">
        <v>44044</v>
      </c>
      <c r="C34" s="31">
        <v>84.360872469793705</v>
      </c>
      <c r="D34" s="31">
        <v>36.932519677121896</v>
      </c>
      <c r="E34" s="31">
        <v>115.972225002041</v>
      </c>
      <c r="F34" s="31">
        <v>75.245050978333438</v>
      </c>
      <c r="G34" s="31">
        <v>234.65708661503101</v>
      </c>
      <c r="H34" s="31">
        <v>145.1256059038968</v>
      </c>
      <c r="J34" s="53"/>
      <c r="K34" s="53"/>
      <c r="L34" s="53"/>
      <c r="M34" s="53"/>
      <c r="N34" s="53"/>
      <c r="O34" s="53"/>
      <c r="P34" s="53"/>
    </row>
    <row r="35" spans="2:16">
      <c r="B35" s="51">
        <v>44075</v>
      </c>
      <c r="C35" s="31">
        <v>134.85751048691299</v>
      </c>
      <c r="D35" s="31">
        <v>29.822530523261431</v>
      </c>
      <c r="E35" s="31">
        <v>121.10054971849701</v>
      </c>
      <c r="F35" s="31">
        <v>82.062108666893266</v>
      </c>
      <c r="G35" s="31">
        <v>200.31611862706299</v>
      </c>
      <c r="H35" s="31">
        <v>164.84190536940025</v>
      </c>
    </row>
    <row r="36" spans="2:16">
      <c r="B36" s="51">
        <v>44105</v>
      </c>
      <c r="C36" s="31">
        <v>131.068164955973</v>
      </c>
      <c r="D36" s="31">
        <v>40.894038442071839</v>
      </c>
      <c r="E36" s="31">
        <v>133.65162241070101</v>
      </c>
      <c r="F36" s="31">
        <v>79.980803029675798</v>
      </c>
      <c r="G36" s="31">
        <v>170.472081249627</v>
      </c>
      <c r="H36" s="31">
        <v>144.85922546990426</v>
      </c>
    </row>
    <row r="37" spans="2:16">
      <c r="B37" s="51">
        <v>44136</v>
      </c>
      <c r="C37" s="31">
        <v>120.824537792813</v>
      </c>
      <c r="D37" s="31">
        <v>51.213013220827555</v>
      </c>
      <c r="E37" s="31">
        <v>155.903379566372</v>
      </c>
      <c r="F37" s="31">
        <v>83.767945745941546</v>
      </c>
      <c r="G37" s="31">
        <v>188.606750445872</v>
      </c>
      <c r="H37" s="31">
        <v>159.06349822843896</v>
      </c>
    </row>
    <row r="38" spans="2:16">
      <c r="B38" s="51">
        <v>44166</v>
      </c>
      <c r="C38" s="31">
        <v>111.867258614101</v>
      </c>
      <c r="D38" s="31">
        <v>64.716911269544781</v>
      </c>
      <c r="E38" s="31">
        <v>129.35560484048199</v>
      </c>
      <c r="F38" s="31">
        <v>79.200002655299713</v>
      </c>
      <c r="G38" s="31">
        <v>170.79328452902101</v>
      </c>
      <c r="H38" s="31">
        <v>196.70267603809245</v>
      </c>
    </row>
    <row r="39" spans="2:16">
      <c r="B39" s="51">
        <v>44197</v>
      </c>
      <c r="C39" s="31">
        <v>102.022602437519</v>
      </c>
      <c r="D39" s="31">
        <v>72.587283156129686</v>
      </c>
      <c r="E39" s="31">
        <v>117.86027489726899</v>
      </c>
      <c r="F39" s="31">
        <v>81.016728790700384</v>
      </c>
      <c r="G39" s="31">
        <v>188.93593401023301</v>
      </c>
      <c r="H39" s="31">
        <v>193.81563427396048</v>
      </c>
    </row>
    <row r="40" spans="2:16">
      <c r="B40" s="51">
        <v>44228</v>
      </c>
      <c r="C40" s="31">
        <v>131.233181837421</v>
      </c>
      <c r="D40" s="31">
        <v>89.812632125249252</v>
      </c>
      <c r="E40" s="31">
        <v>120.03899288215</v>
      </c>
      <c r="F40" s="31">
        <v>88.312676623578781</v>
      </c>
      <c r="G40" s="31">
        <v>194.52215536493699</v>
      </c>
      <c r="H40" s="31">
        <v>166.31511322964209</v>
      </c>
    </row>
    <row r="41" spans="2:16">
      <c r="B41" s="51">
        <v>44256</v>
      </c>
      <c r="C41" s="31">
        <v>148.06392533388299</v>
      </c>
      <c r="D41" s="31">
        <v>91.461346088257528</v>
      </c>
      <c r="E41" s="31">
        <v>109.836948085221</v>
      </c>
      <c r="F41" s="31">
        <v>112.52992501972481</v>
      </c>
      <c r="G41" s="31">
        <v>197.15341554741701</v>
      </c>
      <c r="H41" s="31">
        <v>205.02313120348003</v>
      </c>
    </row>
    <row r="42" spans="2:16">
      <c r="B42" s="51">
        <v>44287</v>
      </c>
      <c r="C42" s="31">
        <v>163.19228932090701</v>
      </c>
      <c r="D42" s="31">
        <v>104.07891806455409</v>
      </c>
      <c r="E42" s="31">
        <v>71.739582571323197</v>
      </c>
      <c r="F42" s="31">
        <v>105.78839866120914</v>
      </c>
      <c r="G42" s="31">
        <v>175.713963493123</v>
      </c>
      <c r="H42" s="31">
        <v>200.88698952108305</v>
      </c>
    </row>
    <row r="43" spans="2:16">
      <c r="B43" s="51">
        <v>44317</v>
      </c>
      <c r="C43" s="31">
        <v>176.42678632376899</v>
      </c>
      <c r="D43" s="31">
        <v>109.79056638416927</v>
      </c>
      <c r="E43" s="31">
        <v>178.77437708572899</v>
      </c>
      <c r="F43" s="31">
        <v>112.31853384968676</v>
      </c>
      <c r="G43" s="31">
        <v>243.97064108125701</v>
      </c>
      <c r="H43" s="31">
        <v>224.7576226746873</v>
      </c>
    </row>
    <row r="44" spans="2:16">
      <c r="B44" s="51">
        <v>44348</v>
      </c>
      <c r="C44" s="31">
        <v>186.71978783468199</v>
      </c>
      <c r="D44" s="31">
        <v>101.05745050973329</v>
      </c>
      <c r="E44" s="31">
        <v>174.636061394596</v>
      </c>
      <c r="F44" s="31">
        <v>110.72529203331329</v>
      </c>
      <c r="G44" s="31">
        <v>254.20091790859399</v>
      </c>
      <c r="H44" s="31">
        <v>209.87625261761167</v>
      </c>
    </row>
    <row r="45" spans="2:16">
      <c r="B45" s="51">
        <v>44378</v>
      </c>
      <c r="C45" s="31">
        <v>177.28959817886999</v>
      </c>
      <c r="D45" s="31">
        <v>118.5804885980901</v>
      </c>
      <c r="E45" s="31">
        <v>242.607232983898</v>
      </c>
      <c r="F45" s="31">
        <v>121.23882362614154</v>
      </c>
      <c r="G45" s="31">
        <v>238.138255329885</v>
      </c>
      <c r="H45" s="31">
        <v>224.27531055314782</v>
      </c>
    </row>
  </sheetData>
  <mergeCells count="2">
    <mergeCell ref="J19:P21"/>
    <mergeCell ref="J22:N22"/>
  </mergeCells>
  <pageMargins left="0.7" right="0.7" top="0.75" bottom="0.75" header="0.3" footer="0.3"/>
  <pageSetup paperSize="9"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FD174-1E20-42F5-BF71-1C217958F68B}">
  <dimension ref="B1:L143"/>
  <sheetViews>
    <sheetView showGridLines="0" zoomScaleNormal="100" workbookViewId="0">
      <selection activeCell="N20" sqref="N20"/>
    </sheetView>
  </sheetViews>
  <sheetFormatPr baseColWidth="10" defaultRowHeight="14.4"/>
  <cols>
    <col min="1" max="1" width="3.6640625" style="59" customWidth="1"/>
    <col min="2" max="8" width="11.5546875" style="59"/>
    <col min="9" max="9" width="6.21875" style="59" customWidth="1"/>
    <col min="10" max="16384" width="11.5546875" style="59"/>
  </cols>
  <sheetData>
    <row r="1" spans="2:10" customFormat="1">
      <c r="B1" s="69"/>
      <c r="C1" s="69"/>
      <c r="D1" s="69"/>
      <c r="E1" s="69"/>
      <c r="F1" s="69"/>
      <c r="G1" s="69"/>
      <c r="H1" s="69"/>
    </row>
    <row r="2" spans="2:10">
      <c r="B2" s="70"/>
      <c r="C2" s="91" t="s">
        <v>101</v>
      </c>
      <c r="D2" s="91"/>
      <c r="E2" s="91"/>
      <c r="F2" s="91" t="s">
        <v>100</v>
      </c>
      <c r="G2" s="91"/>
      <c r="H2" s="91"/>
    </row>
    <row r="3" spans="2:10">
      <c r="B3" s="68" t="s">
        <v>0</v>
      </c>
      <c r="C3" s="68" t="s">
        <v>27</v>
      </c>
      <c r="D3" s="68" t="s">
        <v>29</v>
      </c>
      <c r="E3" s="68" t="s">
        <v>28</v>
      </c>
      <c r="F3" s="68" t="s">
        <v>27</v>
      </c>
      <c r="G3" s="68" t="s">
        <v>29</v>
      </c>
      <c r="H3" s="68" t="s">
        <v>28</v>
      </c>
      <c r="J3" s="3" t="s">
        <v>104</v>
      </c>
    </row>
    <row r="4" spans="2:10">
      <c r="B4" s="4">
        <v>40179</v>
      </c>
      <c r="C4" s="5">
        <v>64.341087341308594</v>
      </c>
      <c r="D4" s="5">
        <v>61.538459777832003</v>
      </c>
      <c r="E4" s="5">
        <v>68.134712219238295</v>
      </c>
      <c r="F4" s="5">
        <v>65.914269195214317</v>
      </c>
      <c r="G4" s="5">
        <v>67.952736119528268</v>
      </c>
      <c r="H4" s="5">
        <v>67.758047628739305</v>
      </c>
      <c r="J4" s="7" t="s">
        <v>105</v>
      </c>
    </row>
    <row r="5" spans="2:10">
      <c r="B5" s="4">
        <v>40210</v>
      </c>
      <c r="C5" s="5">
        <v>68.548385620117202</v>
      </c>
      <c r="D5" s="5">
        <v>70.618553161621094</v>
      </c>
      <c r="E5" s="5">
        <v>70.942405700683594</v>
      </c>
      <c r="F5" s="5">
        <v>65.914269195214317</v>
      </c>
      <c r="G5" s="5">
        <v>67.952736119528268</v>
      </c>
      <c r="H5" s="5">
        <v>67.758047628739305</v>
      </c>
      <c r="J5" s="7" t="s">
        <v>47</v>
      </c>
    </row>
    <row r="6" spans="2:10">
      <c r="B6" s="4">
        <v>40238</v>
      </c>
      <c r="C6" s="5">
        <v>73.599998474121094</v>
      </c>
      <c r="D6" s="5">
        <v>92.391304016113295</v>
      </c>
      <c r="E6" s="5">
        <v>78.795814514160199</v>
      </c>
      <c r="F6" s="5">
        <v>65.914269195214317</v>
      </c>
      <c r="G6" s="5">
        <v>67.952736119528268</v>
      </c>
      <c r="H6" s="5">
        <v>67.758047628739305</v>
      </c>
      <c r="J6" s="7" t="s">
        <v>72</v>
      </c>
    </row>
    <row r="7" spans="2:10">
      <c r="B7" s="4">
        <v>40269</v>
      </c>
      <c r="C7" s="5">
        <v>70.491806030273395</v>
      </c>
      <c r="D7" s="5">
        <v>89.325843811035199</v>
      </c>
      <c r="E7" s="5">
        <v>80.319145202636705</v>
      </c>
      <c r="F7" s="5">
        <v>65.914269195214317</v>
      </c>
      <c r="G7" s="5">
        <v>67.952736119528268</v>
      </c>
      <c r="H7" s="5">
        <v>67.758047628739305</v>
      </c>
    </row>
    <row r="8" spans="2:10">
      <c r="B8" s="4">
        <v>40299</v>
      </c>
      <c r="C8" s="5">
        <v>71.25</v>
      </c>
      <c r="D8" s="5">
        <v>85</v>
      </c>
      <c r="E8" s="5">
        <v>75.852272033691406</v>
      </c>
      <c r="F8" s="5">
        <v>65.914269195214317</v>
      </c>
      <c r="G8" s="5">
        <v>67.952736119528268</v>
      </c>
      <c r="H8" s="5">
        <v>67.758047628739305</v>
      </c>
    </row>
    <row r="9" spans="2:10">
      <c r="B9" s="4">
        <v>40330</v>
      </c>
      <c r="C9" s="5">
        <v>67.622947692871094</v>
      </c>
      <c r="D9" s="5">
        <v>73.4375</v>
      </c>
      <c r="E9" s="5">
        <v>72.311828613281307</v>
      </c>
      <c r="F9" s="5">
        <v>65.914269195214317</v>
      </c>
      <c r="G9" s="5">
        <v>67.952736119528268</v>
      </c>
      <c r="H9" s="5">
        <v>67.758047628739305</v>
      </c>
    </row>
    <row r="10" spans="2:10">
      <c r="B10" s="4">
        <v>40360</v>
      </c>
      <c r="C10" s="5">
        <v>66.129035949707003</v>
      </c>
      <c r="D10" s="5">
        <v>74.257423400878906</v>
      </c>
      <c r="E10" s="5">
        <v>68.648651123046903</v>
      </c>
      <c r="F10" s="5">
        <v>65.914269195214317</v>
      </c>
      <c r="G10" s="5">
        <v>67.952736119528268</v>
      </c>
      <c r="H10" s="5">
        <v>67.758047628739305</v>
      </c>
    </row>
    <row r="11" spans="2:10">
      <c r="B11" s="4">
        <v>40391</v>
      </c>
      <c r="C11" s="5">
        <v>66.666664123535199</v>
      </c>
      <c r="D11" s="5">
        <v>71.808509826660199</v>
      </c>
      <c r="E11" s="5">
        <v>71.428573608398395</v>
      </c>
      <c r="F11" s="5">
        <v>65.914269195214317</v>
      </c>
      <c r="G11" s="5">
        <v>67.952736119528268</v>
      </c>
      <c r="H11" s="5">
        <v>67.758047628739305</v>
      </c>
    </row>
    <row r="12" spans="2:10">
      <c r="B12" s="4">
        <v>40422</v>
      </c>
      <c r="C12" s="5">
        <v>61.842105865478501</v>
      </c>
      <c r="D12" s="5">
        <v>72.680412292480497</v>
      </c>
      <c r="E12" s="5">
        <v>68.047340393066406</v>
      </c>
      <c r="F12" s="5">
        <v>65.914269195214317</v>
      </c>
      <c r="G12" s="5">
        <v>67.952736119528268</v>
      </c>
      <c r="H12" s="5">
        <v>67.758047628739305</v>
      </c>
    </row>
    <row r="13" spans="2:10">
      <c r="B13" s="4">
        <v>40452</v>
      </c>
      <c r="C13" s="5">
        <v>61.739131927490199</v>
      </c>
      <c r="D13" s="5">
        <v>68.478263854980497</v>
      </c>
      <c r="E13" s="5">
        <v>64.835166931152301</v>
      </c>
      <c r="F13" s="5">
        <v>65.914269195214317</v>
      </c>
      <c r="G13" s="5">
        <v>67.952736119528268</v>
      </c>
      <c r="H13" s="5">
        <v>67.758047628739305</v>
      </c>
    </row>
    <row r="14" spans="2:10">
      <c r="B14" s="4">
        <v>40483</v>
      </c>
      <c r="C14" s="5">
        <v>61.403507232666001</v>
      </c>
      <c r="D14" s="5">
        <v>74.157302856445298</v>
      </c>
      <c r="E14" s="5">
        <v>68.156425476074205</v>
      </c>
      <c r="F14" s="5">
        <v>65.914269195214317</v>
      </c>
      <c r="G14" s="5">
        <v>67.952736119528268</v>
      </c>
      <c r="H14" s="5">
        <v>67.758047628739305</v>
      </c>
    </row>
    <row r="15" spans="2:10">
      <c r="B15" s="4">
        <v>40513</v>
      </c>
      <c r="C15" s="5">
        <v>61.986301422119098</v>
      </c>
      <c r="D15" s="5">
        <v>73.655914306640597</v>
      </c>
      <c r="E15" s="5">
        <v>72.404373168945298</v>
      </c>
      <c r="F15" s="5">
        <v>65.914269195214317</v>
      </c>
      <c r="G15" s="5">
        <v>67.952736119528268</v>
      </c>
      <c r="H15" s="5">
        <v>67.758047628739305</v>
      </c>
    </row>
    <row r="16" spans="2:10">
      <c r="B16" s="4">
        <v>40544</v>
      </c>
      <c r="C16" s="5">
        <v>78.308822631835895</v>
      </c>
      <c r="D16" s="5">
        <v>84.523811340332003</v>
      </c>
      <c r="E16" s="5">
        <v>80</v>
      </c>
      <c r="F16" s="5">
        <v>65.914269195214317</v>
      </c>
      <c r="G16" s="5">
        <v>67.952736119528268</v>
      </c>
      <c r="H16" s="5">
        <v>67.758047628739305</v>
      </c>
    </row>
    <row r="17" spans="2:12">
      <c r="B17" s="4">
        <v>40575</v>
      </c>
      <c r="C17" s="5">
        <v>75.694442749023395</v>
      </c>
      <c r="D17" s="5">
        <v>83.516487121582003</v>
      </c>
      <c r="E17" s="5">
        <v>81.871345520019503</v>
      </c>
      <c r="F17" s="5">
        <v>65.914269195214317</v>
      </c>
      <c r="G17" s="5">
        <v>67.952736119528268</v>
      </c>
      <c r="H17" s="5">
        <v>67.758047628739305</v>
      </c>
    </row>
    <row r="18" spans="2:12">
      <c r="B18" s="4">
        <v>40603</v>
      </c>
      <c r="C18" s="5">
        <v>79.310348510742202</v>
      </c>
      <c r="D18" s="5">
        <v>90.5</v>
      </c>
      <c r="E18" s="5">
        <v>88.563827514648395</v>
      </c>
      <c r="F18" s="5">
        <v>65.914269195214317</v>
      </c>
      <c r="G18" s="5">
        <v>67.952736119528268</v>
      </c>
      <c r="H18" s="5">
        <v>67.758047628739305</v>
      </c>
    </row>
    <row r="19" spans="2:12" ht="14.4" customHeight="1">
      <c r="B19" s="4">
        <v>40634</v>
      </c>
      <c r="C19" s="5">
        <v>77.551017761230497</v>
      </c>
      <c r="D19" s="5">
        <v>83.838386535644503</v>
      </c>
      <c r="E19" s="5">
        <v>85.897438049316406</v>
      </c>
      <c r="F19" s="5">
        <v>65.914269195214317</v>
      </c>
      <c r="G19" s="5">
        <v>67.952736119528268</v>
      </c>
      <c r="H19" s="5">
        <v>67.758047628739305</v>
      </c>
      <c r="J19" s="80" t="s">
        <v>142</v>
      </c>
      <c r="K19" s="80"/>
      <c r="L19" s="80"/>
    </row>
    <row r="20" spans="2:12">
      <c r="B20" s="4">
        <v>40664</v>
      </c>
      <c r="C20" s="5">
        <v>71.875</v>
      </c>
      <c r="D20" s="5">
        <v>80.927833557128906</v>
      </c>
      <c r="E20" s="5">
        <v>74.863388061523395</v>
      </c>
      <c r="F20" s="5">
        <v>65.914269195214317</v>
      </c>
      <c r="G20" s="5">
        <v>67.952736119528268</v>
      </c>
      <c r="H20" s="5">
        <v>67.758047628739305</v>
      </c>
      <c r="J20" s="80"/>
      <c r="K20" s="80"/>
      <c r="L20" s="80"/>
    </row>
    <row r="21" spans="2:12">
      <c r="B21" s="4">
        <v>40695</v>
      </c>
      <c r="C21" s="5">
        <v>69.503547668457003</v>
      </c>
      <c r="D21" s="5">
        <v>80.107528686523395</v>
      </c>
      <c r="E21" s="5">
        <v>73.888885498046903</v>
      </c>
      <c r="F21" s="5">
        <v>65.914269195214317</v>
      </c>
      <c r="G21" s="5">
        <v>67.952736119528268</v>
      </c>
      <c r="H21" s="5">
        <v>67.758047628739305</v>
      </c>
      <c r="J21" s="80"/>
      <c r="K21" s="80"/>
      <c r="L21" s="80"/>
    </row>
    <row r="22" spans="2:12">
      <c r="B22" s="4">
        <v>40725</v>
      </c>
      <c r="C22" s="5">
        <v>68.560607910156307</v>
      </c>
      <c r="D22" s="5">
        <v>78.061225891113295</v>
      </c>
      <c r="E22" s="5">
        <v>68.678161621093807</v>
      </c>
      <c r="F22" s="5">
        <v>65.914269195214317</v>
      </c>
      <c r="G22" s="5">
        <v>67.952736119528268</v>
      </c>
      <c r="H22" s="5">
        <v>67.758047628739305</v>
      </c>
      <c r="J22" s="80"/>
      <c r="K22" s="80"/>
      <c r="L22" s="80"/>
    </row>
    <row r="23" spans="2:12">
      <c r="B23" s="4">
        <v>40756</v>
      </c>
      <c r="C23" s="5">
        <v>67.857139587402301</v>
      </c>
      <c r="D23" s="5">
        <v>72.105262756347699</v>
      </c>
      <c r="E23" s="5">
        <v>65.868263244628906</v>
      </c>
      <c r="F23" s="5">
        <v>65.914269195214317</v>
      </c>
      <c r="G23" s="5">
        <v>67.952736119528268</v>
      </c>
      <c r="H23" s="5">
        <v>67.758047628739305</v>
      </c>
      <c r="J23" s="80"/>
      <c r="K23" s="80"/>
      <c r="L23" s="80"/>
    </row>
    <row r="24" spans="2:12">
      <c r="B24" s="4">
        <v>40787</v>
      </c>
      <c r="C24" s="5">
        <v>67.045455932617202</v>
      </c>
      <c r="D24" s="5">
        <v>68.888885498046903</v>
      </c>
      <c r="E24" s="5">
        <v>62.424243927002003</v>
      </c>
      <c r="F24" s="5">
        <v>65.914269195214317</v>
      </c>
      <c r="G24" s="5">
        <v>67.952736119528268</v>
      </c>
      <c r="H24" s="5">
        <v>67.758047628739305</v>
      </c>
      <c r="J24" s="19" t="s">
        <v>126</v>
      </c>
    </row>
    <row r="25" spans="2:12">
      <c r="B25" s="4">
        <v>40817</v>
      </c>
      <c r="C25" s="5">
        <v>72.400001525878906</v>
      </c>
      <c r="D25" s="5">
        <v>71.739128112792997</v>
      </c>
      <c r="E25" s="5">
        <v>71.165641784667997</v>
      </c>
      <c r="F25" s="5">
        <v>65.914269195214317</v>
      </c>
      <c r="G25" s="5">
        <v>67.952736119528268</v>
      </c>
      <c r="H25" s="5">
        <v>67.758047628739305</v>
      </c>
    </row>
    <row r="26" spans="2:12">
      <c r="B26" s="4">
        <v>40848</v>
      </c>
      <c r="C26" s="5">
        <v>66.929130554199205</v>
      </c>
      <c r="D26" s="5">
        <v>69.101119995117202</v>
      </c>
      <c r="E26" s="5">
        <v>63.609466552734403</v>
      </c>
      <c r="F26" s="5">
        <v>65.914269195214317</v>
      </c>
      <c r="G26" s="5">
        <v>67.952736119528268</v>
      </c>
      <c r="H26" s="5">
        <v>67.758047628739305</v>
      </c>
    </row>
    <row r="27" spans="2:12">
      <c r="B27" s="4">
        <v>40878</v>
      </c>
      <c r="C27" s="5">
        <v>68.75</v>
      </c>
      <c r="D27" s="5">
        <v>70.588233947753906</v>
      </c>
      <c r="E27" s="5">
        <v>64.506172180175795</v>
      </c>
      <c r="F27" s="5">
        <v>65.914269195214317</v>
      </c>
      <c r="G27" s="5">
        <v>67.952736119528268</v>
      </c>
      <c r="H27" s="5">
        <v>67.758047628739305</v>
      </c>
    </row>
    <row r="28" spans="2:12">
      <c r="B28" s="4">
        <v>40909</v>
      </c>
      <c r="C28" s="5">
        <v>68.461540222167997</v>
      </c>
      <c r="D28" s="5">
        <v>72.222221374511705</v>
      </c>
      <c r="E28" s="5">
        <v>67.687072753906307</v>
      </c>
      <c r="F28" s="5">
        <v>65.914269195214317</v>
      </c>
      <c r="G28" s="5">
        <v>67.952736119528268</v>
      </c>
      <c r="H28" s="5">
        <v>67.758047628739305</v>
      </c>
    </row>
    <row r="29" spans="2:12">
      <c r="B29" s="4">
        <v>40940</v>
      </c>
      <c r="C29" s="5">
        <v>62.411346435546903</v>
      </c>
      <c r="D29" s="5">
        <v>72.941177368164105</v>
      </c>
      <c r="E29" s="5">
        <v>65.497077941894503</v>
      </c>
      <c r="F29" s="5">
        <v>65.914269195214317</v>
      </c>
      <c r="G29" s="5">
        <v>67.952736119528268</v>
      </c>
      <c r="H29" s="5">
        <v>67.758047628739305</v>
      </c>
    </row>
    <row r="30" spans="2:12">
      <c r="B30" s="4">
        <v>40969</v>
      </c>
      <c r="C30" s="5">
        <v>69.685035705566406</v>
      </c>
      <c r="D30" s="5">
        <v>83.139533996582003</v>
      </c>
      <c r="E30" s="5">
        <v>69.817070007324205</v>
      </c>
      <c r="F30" s="5">
        <v>65.914269195214317</v>
      </c>
      <c r="G30" s="5">
        <v>67.952736119528268</v>
      </c>
      <c r="H30" s="5">
        <v>67.758047628739305</v>
      </c>
    </row>
    <row r="31" spans="2:12">
      <c r="B31" s="4">
        <v>41000</v>
      </c>
      <c r="C31" s="5">
        <v>67.716537475585895</v>
      </c>
      <c r="D31" s="5">
        <v>80.625</v>
      </c>
      <c r="E31" s="5">
        <v>69.277107238769503</v>
      </c>
      <c r="F31" s="5">
        <v>65.914269195214317</v>
      </c>
      <c r="G31" s="5">
        <v>67.952736119528268</v>
      </c>
      <c r="H31" s="5">
        <v>67.758047628739305</v>
      </c>
    </row>
    <row r="32" spans="2:12">
      <c r="B32" s="4">
        <v>41030</v>
      </c>
      <c r="C32" s="5">
        <v>63.157894134521499</v>
      </c>
      <c r="D32" s="5">
        <v>78.235290527343807</v>
      </c>
      <c r="E32" s="5">
        <v>66.201118469238295</v>
      </c>
      <c r="F32" s="5">
        <v>65.914269195214317</v>
      </c>
      <c r="G32" s="5">
        <v>67.952736119528268</v>
      </c>
      <c r="H32" s="5">
        <v>67.758047628739305</v>
      </c>
    </row>
    <row r="33" spans="2:8">
      <c r="B33" s="4">
        <v>41061</v>
      </c>
      <c r="C33" s="5">
        <v>67.96875</v>
      </c>
      <c r="D33" s="5">
        <v>74.691360473632798</v>
      </c>
      <c r="E33" s="5">
        <v>59.032257080078097</v>
      </c>
      <c r="F33" s="5">
        <v>65.914269195214317</v>
      </c>
      <c r="G33" s="5">
        <v>67.952736119528268</v>
      </c>
      <c r="H33" s="5">
        <v>67.758047628739305</v>
      </c>
    </row>
    <row r="34" spans="2:8">
      <c r="B34" s="4">
        <v>41091</v>
      </c>
      <c r="C34" s="5">
        <v>60.546875</v>
      </c>
      <c r="D34" s="5">
        <v>70.625</v>
      </c>
      <c r="E34" s="5">
        <v>58.176101684570298</v>
      </c>
      <c r="F34" s="5">
        <v>65.914269195214317</v>
      </c>
      <c r="G34" s="5">
        <v>67.952736119528268</v>
      </c>
      <c r="H34" s="5">
        <v>67.758047628739305</v>
      </c>
    </row>
    <row r="35" spans="2:8">
      <c r="B35" s="4">
        <v>41122</v>
      </c>
      <c r="C35" s="5">
        <v>59.055118560791001</v>
      </c>
      <c r="D35" s="5">
        <v>68.518516540527301</v>
      </c>
      <c r="E35" s="5">
        <v>59.121620178222699</v>
      </c>
      <c r="F35" s="5">
        <v>65.914269195214317</v>
      </c>
      <c r="G35" s="5">
        <v>67.952736119528268</v>
      </c>
      <c r="H35" s="5">
        <v>67.758047628739305</v>
      </c>
    </row>
    <row r="36" spans="2:8">
      <c r="B36" s="4">
        <v>41153</v>
      </c>
      <c r="C36" s="5">
        <v>63.385826110839801</v>
      </c>
      <c r="D36" s="5">
        <v>71.621620178222699</v>
      </c>
      <c r="E36" s="5">
        <v>63.422817230224602</v>
      </c>
      <c r="F36" s="5">
        <v>65.914269195214317</v>
      </c>
      <c r="G36" s="5">
        <v>67.952736119528268</v>
      </c>
      <c r="H36" s="5">
        <v>67.758047628739305</v>
      </c>
    </row>
    <row r="37" spans="2:8">
      <c r="B37" s="4">
        <v>41183</v>
      </c>
      <c r="C37" s="5">
        <v>64.9635009765625</v>
      </c>
      <c r="D37" s="5">
        <v>68.072288513183594</v>
      </c>
      <c r="E37" s="5">
        <v>60.625</v>
      </c>
      <c r="F37" s="5">
        <v>65.914269195214317</v>
      </c>
      <c r="G37" s="5">
        <v>67.952736119528268</v>
      </c>
      <c r="H37" s="5">
        <v>67.758047628739305</v>
      </c>
    </row>
    <row r="38" spans="2:8">
      <c r="B38" s="4">
        <v>41214</v>
      </c>
      <c r="C38" s="5">
        <v>61.8705024719238</v>
      </c>
      <c r="D38" s="5">
        <v>67.105262756347699</v>
      </c>
      <c r="E38" s="5">
        <v>61.011905670166001</v>
      </c>
      <c r="F38" s="5">
        <v>65.914269195214317</v>
      </c>
      <c r="G38" s="5">
        <v>67.952736119528268</v>
      </c>
      <c r="H38" s="5">
        <v>67.758047628739305</v>
      </c>
    </row>
    <row r="39" spans="2:8">
      <c r="B39" s="4">
        <v>41244</v>
      </c>
      <c r="C39" s="5">
        <v>61.693550109863303</v>
      </c>
      <c r="D39" s="5">
        <v>67.123291015625</v>
      </c>
      <c r="E39" s="5">
        <v>61.403507232666001</v>
      </c>
      <c r="F39" s="5">
        <v>65.914269195214317</v>
      </c>
      <c r="G39" s="5">
        <v>67.952736119528268</v>
      </c>
      <c r="H39" s="5">
        <v>67.758047628739305</v>
      </c>
    </row>
    <row r="40" spans="2:8">
      <c r="B40" s="4">
        <v>41275</v>
      </c>
      <c r="C40" s="5">
        <v>62.068965911865199</v>
      </c>
      <c r="D40" s="5">
        <v>65</v>
      </c>
      <c r="E40" s="5">
        <v>61.585365295410199</v>
      </c>
      <c r="F40" s="5">
        <v>65.914269195214317</v>
      </c>
      <c r="G40" s="5">
        <v>67.952736119528268</v>
      </c>
      <c r="H40" s="5">
        <v>67.758047628739305</v>
      </c>
    </row>
    <row r="41" spans="2:8">
      <c r="B41" s="4">
        <v>41306</v>
      </c>
      <c r="C41" s="5">
        <v>63.565891265869098</v>
      </c>
      <c r="D41" s="5">
        <v>69.863014221191406</v>
      </c>
      <c r="E41" s="5">
        <v>61.564624786377003</v>
      </c>
      <c r="F41" s="5">
        <v>65.914269195214317</v>
      </c>
      <c r="G41" s="5">
        <v>67.952736119528268</v>
      </c>
      <c r="H41" s="5">
        <v>67.758047628739305</v>
      </c>
    </row>
    <row r="42" spans="2:8">
      <c r="B42" s="4">
        <v>41334</v>
      </c>
      <c r="C42" s="5">
        <v>63.524589538574197</v>
      </c>
      <c r="D42" s="5">
        <v>75</v>
      </c>
      <c r="E42" s="5">
        <v>61.8705024719238</v>
      </c>
      <c r="F42" s="5">
        <v>65.914269195214317</v>
      </c>
      <c r="G42" s="5">
        <v>67.952736119528268</v>
      </c>
      <c r="H42" s="5">
        <v>67.758047628739305</v>
      </c>
    </row>
    <row r="43" spans="2:8">
      <c r="B43" s="4">
        <v>41365</v>
      </c>
      <c r="C43" s="5">
        <v>61.301368713378899</v>
      </c>
      <c r="D43" s="5">
        <v>72.619049072265597</v>
      </c>
      <c r="E43" s="5">
        <v>59.770114898681598</v>
      </c>
      <c r="F43" s="5">
        <v>65.914269195214317</v>
      </c>
      <c r="G43" s="5">
        <v>67.952736119528268</v>
      </c>
      <c r="H43" s="5">
        <v>67.758047628739305</v>
      </c>
    </row>
    <row r="44" spans="2:8">
      <c r="B44" s="4">
        <v>41395</v>
      </c>
      <c r="C44" s="5">
        <v>61.6788330078125</v>
      </c>
      <c r="D44" s="5">
        <v>64.102561950683594</v>
      </c>
      <c r="E44" s="5">
        <v>56.764705657958999</v>
      </c>
      <c r="F44" s="5">
        <v>65.914269195214317</v>
      </c>
      <c r="G44" s="5">
        <v>67.952736119528268</v>
      </c>
      <c r="H44" s="5">
        <v>67.758047628739305</v>
      </c>
    </row>
    <row r="45" spans="2:8">
      <c r="B45" s="4">
        <v>41426</v>
      </c>
      <c r="C45" s="5">
        <v>71.641792297363295</v>
      </c>
      <c r="D45" s="5">
        <v>62.666667938232401</v>
      </c>
      <c r="E45" s="5">
        <v>67.25146484375</v>
      </c>
      <c r="F45" s="5">
        <v>65.914269195214317</v>
      </c>
      <c r="G45" s="5">
        <v>67.952736119528268</v>
      </c>
      <c r="H45" s="5">
        <v>67.758047628739305</v>
      </c>
    </row>
    <row r="46" spans="2:8">
      <c r="B46" s="4">
        <v>41456</v>
      </c>
      <c r="C46" s="5">
        <v>66.176467895507798</v>
      </c>
      <c r="D46" s="5">
        <v>61.392406463622997</v>
      </c>
      <c r="E46" s="5">
        <v>59.638553619384801</v>
      </c>
      <c r="F46" s="5">
        <v>65.914269195214317</v>
      </c>
      <c r="G46" s="5">
        <v>67.952736119528268</v>
      </c>
      <c r="H46" s="5">
        <v>67.758047628739305</v>
      </c>
    </row>
    <row r="47" spans="2:8">
      <c r="B47" s="4">
        <v>41487</v>
      </c>
      <c r="C47" s="5">
        <v>68.571426391601605</v>
      </c>
      <c r="D47" s="5">
        <v>56.25</v>
      </c>
      <c r="E47" s="5">
        <v>66.756759643554702</v>
      </c>
      <c r="F47" s="5">
        <v>65.914269195214317</v>
      </c>
      <c r="G47" s="5">
        <v>67.952736119528268</v>
      </c>
      <c r="H47" s="5">
        <v>67.758047628739305</v>
      </c>
    </row>
    <row r="48" spans="2:8">
      <c r="B48" s="4">
        <v>41518</v>
      </c>
      <c r="C48" s="5">
        <v>65.769233703613295</v>
      </c>
      <c r="D48" s="5">
        <v>60.8108100891113</v>
      </c>
      <c r="E48" s="5">
        <v>61.006290435791001</v>
      </c>
      <c r="F48" s="5">
        <v>65.914269195214317</v>
      </c>
      <c r="G48" s="5">
        <v>67.952736119528268</v>
      </c>
      <c r="H48" s="5">
        <v>67.758047628739305</v>
      </c>
    </row>
    <row r="49" spans="2:8">
      <c r="B49" s="4">
        <v>41548</v>
      </c>
      <c r="C49" s="5">
        <v>60.211269378662102</v>
      </c>
      <c r="D49" s="5">
        <v>56.024097442627003</v>
      </c>
      <c r="E49" s="5">
        <v>57.027027130127003</v>
      </c>
      <c r="F49" s="5">
        <v>65.914269195214317</v>
      </c>
      <c r="G49" s="5">
        <v>67.952736119528268</v>
      </c>
      <c r="H49" s="5">
        <v>67.758047628739305</v>
      </c>
    </row>
    <row r="50" spans="2:8">
      <c r="B50" s="4">
        <v>41579</v>
      </c>
      <c r="C50" s="5">
        <v>64.230766296386705</v>
      </c>
      <c r="D50" s="5">
        <v>62.179485321044901</v>
      </c>
      <c r="E50" s="5">
        <v>61.904762268066399</v>
      </c>
      <c r="F50" s="5">
        <v>65.914269195214317</v>
      </c>
      <c r="G50" s="5">
        <v>67.952736119528268</v>
      </c>
      <c r="H50" s="5">
        <v>67.758047628739305</v>
      </c>
    </row>
    <row r="51" spans="2:8">
      <c r="B51" s="4">
        <v>41609</v>
      </c>
      <c r="C51" s="5">
        <v>70.522384643554702</v>
      </c>
      <c r="D51" s="5">
        <v>62.337661743164098</v>
      </c>
      <c r="E51" s="5">
        <v>69.047622680664105</v>
      </c>
      <c r="F51" s="5">
        <v>65.914269195214317</v>
      </c>
      <c r="G51" s="5">
        <v>67.952736119528268</v>
      </c>
      <c r="H51" s="5">
        <v>67.758047628739305</v>
      </c>
    </row>
    <row r="52" spans="2:8">
      <c r="B52" s="4">
        <v>41640</v>
      </c>
      <c r="C52" s="5">
        <v>70.238098144531307</v>
      </c>
      <c r="D52" s="5">
        <v>63.924049377441399</v>
      </c>
      <c r="E52" s="5">
        <v>68.037971496582003</v>
      </c>
      <c r="F52" s="5">
        <v>65.914269195214317</v>
      </c>
      <c r="G52" s="5">
        <v>67.952736119528268</v>
      </c>
      <c r="H52" s="5">
        <v>67.758047628739305</v>
      </c>
    </row>
    <row r="53" spans="2:8">
      <c r="B53" s="4">
        <v>41671</v>
      </c>
      <c r="C53" s="5">
        <v>72.764228820800795</v>
      </c>
      <c r="D53" s="5">
        <v>66.666664123535199</v>
      </c>
      <c r="E53" s="5">
        <v>75</v>
      </c>
      <c r="F53" s="5">
        <v>65.914269195214317</v>
      </c>
      <c r="G53" s="5">
        <v>67.952736119528268</v>
      </c>
      <c r="H53" s="5">
        <v>67.758047628739305</v>
      </c>
    </row>
    <row r="54" spans="2:8">
      <c r="B54" s="4">
        <v>41699</v>
      </c>
      <c r="C54" s="5">
        <v>79.098358154296903</v>
      </c>
      <c r="D54" s="5">
        <v>67.532470703125</v>
      </c>
      <c r="E54" s="5">
        <v>75.748504638671903</v>
      </c>
      <c r="F54" s="5">
        <v>65.914269195214317</v>
      </c>
      <c r="G54" s="5">
        <v>67.952736119528268</v>
      </c>
      <c r="H54" s="5">
        <v>67.758047628739305</v>
      </c>
    </row>
    <row r="55" spans="2:8">
      <c r="B55" s="4">
        <v>41730</v>
      </c>
      <c r="C55" s="5">
        <v>70.930229187011705</v>
      </c>
      <c r="D55" s="5">
        <v>62.666667938232401</v>
      </c>
      <c r="E55" s="5">
        <v>72.058822631835895</v>
      </c>
      <c r="F55" s="5">
        <v>65.914269195214317</v>
      </c>
      <c r="G55" s="5">
        <v>67.952736119528268</v>
      </c>
      <c r="H55" s="5">
        <v>67.758047628739305</v>
      </c>
    </row>
    <row r="56" spans="2:8">
      <c r="B56" s="4">
        <v>41760</v>
      </c>
      <c r="C56" s="5">
        <v>71.376808166503906</v>
      </c>
      <c r="D56" s="5">
        <v>60</v>
      </c>
      <c r="E56" s="5">
        <v>70.909088134765597</v>
      </c>
      <c r="F56" s="5">
        <v>65.914269195214317</v>
      </c>
      <c r="G56" s="5">
        <v>67.952736119528268</v>
      </c>
      <c r="H56" s="5">
        <v>67.758047628739305</v>
      </c>
    </row>
    <row r="57" spans="2:8">
      <c r="B57" s="4">
        <v>41791</v>
      </c>
      <c r="C57" s="5">
        <v>66.929130554199205</v>
      </c>
      <c r="D57" s="5">
        <v>58.108108520507798</v>
      </c>
      <c r="E57" s="5">
        <v>69.393936157226605</v>
      </c>
      <c r="F57" s="5">
        <v>65.914269195214317</v>
      </c>
      <c r="G57" s="5">
        <v>67.952736119528268</v>
      </c>
      <c r="H57" s="5">
        <v>67.758047628739305</v>
      </c>
    </row>
    <row r="58" spans="2:8">
      <c r="B58" s="4">
        <v>41821</v>
      </c>
      <c r="C58" s="5">
        <v>65.827339172363295</v>
      </c>
      <c r="D58" s="5">
        <v>55.769229888916001</v>
      </c>
      <c r="E58" s="5">
        <v>63.125</v>
      </c>
      <c r="F58" s="5">
        <v>65.914269195214317</v>
      </c>
      <c r="G58" s="5">
        <v>67.952736119528268</v>
      </c>
      <c r="H58" s="5">
        <v>67.758047628739305</v>
      </c>
    </row>
    <row r="59" spans="2:8">
      <c r="B59" s="4">
        <v>41852</v>
      </c>
      <c r="C59" s="5">
        <v>72.592590332031307</v>
      </c>
      <c r="D59" s="5">
        <v>48.591548919677699</v>
      </c>
      <c r="E59" s="5">
        <v>68.012420654296903</v>
      </c>
      <c r="F59" s="5">
        <v>65.914269195214317</v>
      </c>
      <c r="G59" s="5">
        <v>67.952736119528268</v>
      </c>
      <c r="H59" s="5">
        <v>67.758047628739305</v>
      </c>
    </row>
    <row r="60" spans="2:8">
      <c r="B60" s="4">
        <v>41883</v>
      </c>
      <c r="C60" s="5">
        <v>73.863639831542997</v>
      </c>
      <c r="D60" s="5">
        <v>57.534248352050803</v>
      </c>
      <c r="E60" s="5">
        <v>71.428573608398395</v>
      </c>
      <c r="F60" s="5">
        <v>65.914269195214317</v>
      </c>
      <c r="G60" s="5">
        <v>67.952736119528268</v>
      </c>
      <c r="H60" s="5">
        <v>67.758047628739305</v>
      </c>
    </row>
    <row r="61" spans="2:8">
      <c r="B61" s="4">
        <v>41913</v>
      </c>
      <c r="C61" s="5">
        <v>73.550727844238295</v>
      </c>
      <c r="D61" s="5">
        <v>58.108108520507798</v>
      </c>
      <c r="E61" s="5">
        <v>68.789810180664105</v>
      </c>
      <c r="F61" s="5">
        <v>65.914269195214317</v>
      </c>
      <c r="G61" s="5">
        <v>67.952736119528268</v>
      </c>
      <c r="H61" s="5">
        <v>67.758047628739305</v>
      </c>
    </row>
    <row r="62" spans="2:8">
      <c r="B62" s="4">
        <v>41944</v>
      </c>
      <c r="C62" s="5">
        <v>69.615386962890597</v>
      </c>
      <c r="D62" s="5">
        <v>54.109588623046903</v>
      </c>
      <c r="E62" s="5">
        <v>64.838706970214801</v>
      </c>
      <c r="F62" s="5">
        <v>65.914269195214317</v>
      </c>
      <c r="G62" s="5">
        <v>67.952736119528268</v>
      </c>
      <c r="H62" s="5">
        <v>67.758047628739305</v>
      </c>
    </row>
    <row r="63" spans="2:8">
      <c r="B63" s="4">
        <v>41974</v>
      </c>
      <c r="C63" s="5">
        <v>72.177421569824205</v>
      </c>
      <c r="D63" s="5">
        <v>55.072463989257798</v>
      </c>
      <c r="E63" s="5">
        <v>69.155845642089801</v>
      </c>
      <c r="F63" s="5">
        <v>65.914269195214317</v>
      </c>
      <c r="G63" s="5">
        <v>67.952736119528268</v>
      </c>
      <c r="H63" s="5">
        <v>67.758047628739305</v>
      </c>
    </row>
    <row r="64" spans="2:8">
      <c r="B64" s="4">
        <v>42005</v>
      </c>
      <c r="C64" s="5">
        <v>70.866142272949205</v>
      </c>
      <c r="D64" s="5">
        <v>56</v>
      </c>
      <c r="E64" s="5">
        <v>62.1875</v>
      </c>
      <c r="F64" s="5">
        <v>65.914269195214317</v>
      </c>
      <c r="G64" s="5">
        <v>67.952736119528268</v>
      </c>
      <c r="H64" s="5">
        <v>67.758047628739305</v>
      </c>
    </row>
    <row r="65" spans="2:8">
      <c r="B65" s="4">
        <v>42036</v>
      </c>
      <c r="C65" s="5">
        <v>67.948715209960895</v>
      </c>
      <c r="D65" s="5">
        <v>52.272727966308601</v>
      </c>
      <c r="E65" s="5">
        <v>65.845069885253906</v>
      </c>
      <c r="F65" s="5">
        <v>65.914269195214317</v>
      </c>
      <c r="G65" s="5">
        <v>67.952736119528268</v>
      </c>
      <c r="H65" s="5">
        <v>67.758047628739305</v>
      </c>
    </row>
    <row r="66" spans="2:8">
      <c r="B66" s="4">
        <v>42064</v>
      </c>
      <c r="C66" s="5">
        <v>68.303573608398395</v>
      </c>
      <c r="D66" s="5">
        <v>51.449275970458999</v>
      </c>
      <c r="E66" s="5">
        <v>64.965988159179702</v>
      </c>
      <c r="F66" s="5">
        <v>65.914269195214317</v>
      </c>
      <c r="G66" s="5">
        <v>67.952736119528268</v>
      </c>
      <c r="H66" s="5">
        <v>67.758047628739305</v>
      </c>
    </row>
    <row r="67" spans="2:8">
      <c r="B67" s="4">
        <v>42095</v>
      </c>
      <c r="C67" s="5">
        <v>67.716537475585895</v>
      </c>
      <c r="D67" s="5">
        <v>57.142856597900398</v>
      </c>
      <c r="E67" s="5">
        <v>63.513511657714801</v>
      </c>
      <c r="F67" s="5">
        <v>65.914269195214317</v>
      </c>
      <c r="G67" s="5">
        <v>67.952736119528268</v>
      </c>
      <c r="H67" s="5">
        <v>67.758047628739305</v>
      </c>
    </row>
    <row r="68" spans="2:8">
      <c r="B68" s="4">
        <v>42125</v>
      </c>
      <c r="C68" s="5">
        <v>62.931034088134801</v>
      </c>
      <c r="D68" s="5">
        <v>57.857143402099602</v>
      </c>
      <c r="E68" s="5">
        <v>59.863945007324197</v>
      </c>
      <c r="F68" s="5">
        <v>65.914269195214317</v>
      </c>
      <c r="G68" s="5">
        <v>67.952736119528268</v>
      </c>
      <c r="H68" s="5">
        <v>67.758047628739305</v>
      </c>
    </row>
    <row r="69" spans="2:8">
      <c r="B69" s="4">
        <v>42156</v>
      </c>
      <c r="C69" s="5">
        <v>72.368423461914105</v>
      </c>
      <c r="D69" s="5">
        <v>59.027778625488303</v>
      </c>
      <c r="E69" s="5">
        <v>63.576160430908203</v>
      </c>
      <c r="F69" s="5">
        <v>65.914269195214317</v>
      </c>
      <c r="G69" s="5">
        <v>67.952736119528268</v>
      </c>
      <c r="H69" s="5">
        <v>67.758047628739305</v>
      </c>
    </row>
    <row r="70" spans="2:8">
      <c r="B70" s="4">
        <v>42186</v>
      </c>
      <c r="C70" s="5">
        <v>75.6302490234375</v>
      </c>
      <c r="D70" s="5">
        <v>60.389610290527301</v>
      </c>
      <c r="E70" s="5">
        <v>71.383644104003906</v>
      </c>
      <c r="F70" s="5">
        <v>65.914269195214317</v>
      </c>
      <c r="G70" s="5">
        <v>67.952736119528268</v>
      </c>
      <c r="H70" s="5">
        <v>67.758047628739305</v>
      </c>
    </row>
    <row r="71" spans="2:8">
      <c r="B71" s="4">
        <v>42217</v>
      </c>
      <c r="C71" s="5">
        <v>79.237289428710895</v>
      </c>
      <c r="D71" s="5">
        <v>69.014083862304702</v>
      </c>
      <c r="E71" s="5">
        <v>75.666664123535199</v>
      </c>
      <c r="F71" s="5">
        <v>65.914269195214317</v>
      </c>
      <c r="G71" s="5">
        <v>67.952736119528268</v>
      </c>
      <c r="H71" s="5">
        <v>67.758047628739305</v>
      </c>
    </row>
    <row r="72" spans="2:8">
      <c r="B72" s="4">
        <v>42248</v>
      </c>
      <c r="C72" s="5">
        <v>75.599998474121094</v>
      </c>
      <c r="D72" s="5">
        <v>63.970588684082003</v>
      </c>
      <c r="E72" s="5">
        <v>72.945205688476605</v>
      </c>
      <c r="F72" s="5">
        <v>65.914269195214317</v>
      </c>
      <c r="G72" s="5">
        <v>67.952736119528268</v>
      </c>
      <c r="H72" s="5">
        <v>67.758047628739305</v>
      </c>
    </row>
    <row r="73" spans="2:8">
      <c r="B73" s="4">
        <v>42278</v>
      </c>
      <c r="C73" s="5">
        <v>72.222221374511705</v>
      </c>
      <c r="D73" s="5">
        <v>62.142856597900398</v>
      </c>
      <c r="E73" s="5">
        <v>68.543045043945298</v>
      </c>
      <c r="F73" s="5">
        <v>65.914269195214317</v>
      </c>
      <c r="G73" s="5">
        <v>67.952736119528268</v>
      </c>
      <c r="H73" s="5">
        <v>67.758047628739305</v>
      </c>
    </row>
    <row r="74" spans="2:8">
      <c r="B74" s="4">
        <v>42309</v>
      </c>
      <c r="C74" s="5">
        <v>71.074378967285199</v>
      </c>
      <c r="D74" s="5">
        <v>56.081081390380902</v>
      </c>
      <c r="E74" s="5">
        <v>61.744964599609403</v>
      </c>
      <c r="F74" s="5">
        <v>65.914269195214317</v>
      </c>
      <c r="G74" s="5">
        <v>67.952736119528268</v>
      </c>
      <c r="H74" s="5">
        <v>67.758047628739305</v>
      </c>
    </row>
    <row r="75" spans="2:8">
      <c r="B75" s="4">
        <v>42339</v>
      </c>
      <c r="C75" s="5">
        <v>70.283020019531307</v>
      </c>
      <c r="D75" s="5">
        <v>58.955223083496101</v>
      </c>
      <c r="E75" s="5">
        <v>62.676055908203097</v>
      </c>
      <c r="F75" s="5">
        <v>65.914269195214317</v>
      </c>
      <c r="G75" s="5">
        <v>67.952736119528268</v>
      </c>
      <c r="H75" s="5">
        <v>67.758047628739305</v>
      </c>
    </row>
    <row r="76" spans="2:8">
      <c r="B76" s="4">
        <v>42370</v>
      </c>
      <c r="C76" s="5">
        <v>77.727272033691406</v>
      </c>
      <c r="D76" s="5">
        <v>59.4202880859375</v>
      </c>
      <c r="E76" s="5">
        <v>66.666664123535199</v>
      </c>
      <c r="F76" s="5">
        <v>65.914269195214317</v>
      </c>
      <c r="G76" s="5">
        <v>67.952736119528268</v>
      </c>
      <c r="H76" s="5">
        <v>67.758047628739305</v>
      </c>
    </row>
    <row r="77" spans="2:8">
      <c r="B77" s="4">
        <v>42401</v>
      </c>
      <c r="C77" s="5">
        <v>72.872337341308594</v>
      </c>
      <c r="D77" s="5">
        <v>55.223880767822301</v>
      </c>
      <c r="E77" s="5">
        <v>60.526317596435497</v>
      </c>
      <c r="F77" s="5">
        <v>65.914269195214317</v>
      </c>
      <c r="G77" s="5">
        <v>67.952736119528268</v>
      </c>
      <c r="H77" s="5">
        <v>67.758047628739305</v>
      </c>
    </row>
    <row r="78" spans="2:8">
      <c r="B78" s="4">
        <v>42430</v>
      </c>
      <c r="C78" s="5">
        <v>64.215682983398395</v>
      </c>
      <c r="D78" s="5">
        <v>52.054794311523402</v>
      </c>
      <c r="E78" s="5">
        <v>58.333332061767599</v>
      </c>
      <c r="F78" s="5">
        <v>65.914269195214317</v>
      </c>
      <c r="G78" s="5">
        <v>67.952736119528268</v>
      </c>
      <c r="H78" s="5">
        <v>67.758047628739305</v>
      </c>
    </row>
    <row r="79" spans="2:8">
      <c r="B79" s="4">
        <v>42461</v>
      </c>
      <c r="C79" s="5">
        <v>68.595039367675795</v>
      </c>
      <c r="D79" s="5">
        <v>57.0422554016113</v>
      </c>
      <c r="E79" s="5">
        <v>62.671234130859403</v>
      </c>
      <c r="F79" s="5">
        <v>65.914269195214317</v>
      </c>
      <c r="G79" s="5">
        <v>67.952736119528268</v>
      </c>
      <c r="H79" s="5">
        <v>67.758047628739305</v>
      </c>
    </row>
    <row r="80" spans="2:8">
      <c r="B80" s="4">
        <v>42491</v>
      </c>
      <c r="C80" s="5">
        <v>64.754096984863295</v>
      </c>
      <c r="D80" s="5">
        <v>51.351352691650398</v>
      </c>
      <c r="E80" s="5">
        <v>63.5714302062988</v>
      </c>
      <c r="F80" s="5">
        <v>65.914269195214317</v>
      </c>
      <c r="G80" s="5">
        <v>67.952736119528268</v>
      </c>
      <c r="H80" s="5">
        <v>67.758047628739305</v>
      </c>
    </row>
    <row r="81" spans="2:8">
      <c r="B81" s="4">
        <v>42522</v>
      </c>
      <c r="C81" s="5">
        <v>67.094017028808594</v>
      </c>
      <c r="D81" s="5">
        <v>52.702701568603501</v>
      </c>
      <c r="E81" s="5">
        <v>62.676055908203097</v>
      </c>
      <c r="F81" s="5">
        <v>65.914269195214317</v>
      </c>
      <c r="G81" s="5">
        <v>67.952736119528268</v>
      </c>
      <c r="H81" s="5">
        <v>67.758047628739305</v>
      </c>
    </row>
    <row r="82" spans="2:8">
      <c r="B82" s="4">
        <v>42552</v>
      </c>
      <c r="C82" s="5">
        <v>63.333332061767599</v>
      </c>
      <c r="D82" s="5">
        <v>52.409637451171903</v>
      </c>
      <c r="E82" s="5">
        <v>57.284767150878899</v>
      </c>
      <c r="F82" s="5">
        <v>65.914269195214317</v>
      </c>
      <c r="G82" s="5">
        <v>67.952736119528268</v>
      </c>
      <c r="H82" s="5">
        <v>67.758047628739305</v>
      </c>
    </row>
    <row r="83" spans="2:8">
      <c r="B83" s="4">
        <v>42583</v>
      </c>
      <c r="C83" s="5">
        <v>61.486488342285199</v>
      </c>
      <c r="D83" s="5">
        <v>51.265823364257798</v>
      </c>
      <c r="E83" s="5">
        <v>58.333332061767599</v>
      </c>
      <c r="F83" s="5">
        <v>65.914269195214317</v>
      </c>
      <c r="G83" s="5">
        <v>67.952736119528268</v>
      </c>
      <c r="H83" s="5">
        <v>67.758047628739305</v>
      </c>
    </row>
    <row r="84" spans="2:8">
      <c r="B84" s="4">
        <v>42614</v>
      </c>
      <c r="C84" s="5">
        <v>63.541667938232401</v>
      </c>
      <c r="D84" s="5">
        <v>51.265823364257798</v>
      </c>
      <c r="E84" s="5">
        <v>56.9343070983887</v>
      </c>
      <c r="F84" s="5">
        <v>65.914269195214317</v>
      </c>
      <c r="G84" s="5">
        <v>67.952736119528268</v>
      </c>
      <c r="H84" s="5">
        <v>67.758047628739305</v>
      </c>
    </row>
    <row r="85" spans="2:8">
      <c r="B85" s="4">
        <v>42644</v>
      </c>
      <c r="C85" s="5">
        <v>61.7021293640137</v>
      </c>
      <c r="D85" s="5">
        <v>50</v>
      </c>
      <c r="E85" s="5">
        <v>58.759124755859403</v>
      </c>
      <c r="F85" s="5">
        <v>65.914269195214317</v>
      </c>
      <c r="G85" s="5">
        <v>67.952736119528268</v>
      </c>
      <c r="H85" s="5">
        <v>67.758047628739305</v>
      </c>
    </row>
    <row r="86" spans="2:8">
      <c r="B86" s="4">
        <v>42675</v>
      </c>
      <c r="C86" s="5">
        <v>61.347518920898402</v>
      </c>
      <c r="D86" s="5">
        <v>57.692306518554702</v>
      </c>
      <c r="E86" s="5">
        <v>63.636363983154297</v>
      </c>
      <c r="F86" s="5">
        <v>65.914269195214317</v>
      </c>
      <c r="G86" s="5">
        <v>67.952736119528268</v>
      </c>
      <c r="H86" s="5">
        <v>67.758047628739305</v>
      </c>
    </row>
    <row r="87" spans="2:8">
      <c r="B87" s="4">
        <v>42705</v>
      </c>
      <c r="C87" s="5">
        <v>60.984848022460902</v>
      </c>
      <c r="D87" s="5">
        <v>53.472221374511697</v>
      </c>
      <c r="E87" s="5">
        <v>64.028778076171903</v>
      </c>
      <c r="F87" s="5">
        <v>65.914269195214317</v>
      </c>
      <c r="G87" s="5">
        <v>67.952736119528268</v>
      </c>
      <c r="H87" s="5">
        <v>67.758047628739305</v>
      </c>
    </row>
    <row r="88" spans="2:8">
      <c r="B88" s="4">
        <v>42736</v>
      </c>
      <c r="C88" s="5">
        <v>63.605442047119098</v>
      </c>
      <c r="D88" s="5">
        <v>56.179775238037102</v>
      </c>
      <c r="E88" s="5">
        <v>65.034965515136705</v>
      </c>
      <c r="F88" s="5">
        <v>65.914269195214317</v>
      </c>
      <c r="G88" s="5">
        <v>67.952736119528268</v>
      </c>
      <c r="H88" s="5">
        <v>67.758047628739305</v>
      </c>
    </row>
    <row r="89" spans="2:8">
      <c r="B89" s="4">
        <v>42767</v>
      </c>
      <c r="C89" s="5">
        <v>60.489509582519503</v>
      </c>
      <c r="D89" s="5">
        <v>58.108108520507798</v>
      </c>
      <c r="E89" s="5">
        <v>63.669063568115199</v>
      </c>
      <c r="F89" s="5">
        <v>65.914269195214317</v>
      </c>
      <c r="G89" s="5">
        <v>67.952736119528268</v>
      </c>
      <c r="H89" s="5">
        <v>67.758047628739305</v>
      </c>
    </row>
    <row r="90" spans="2:8">
      <c r="B90" s="4">
        <v>42795</v>
      </c>
      <c r="C90" s="5">
        <v>60.661766052246101</v>
      </c>
      <c r="D90" s="5">
        <v>55.1948051452637</v>
      </c>
      <c r="E90" s="5">
        <v>67.537315368652301</v>
      </c>
      <c r="F90" s="5">
        <v>65.914269195214317</v>
      </c>
      <c r="G90" s="5">
        <v>67.952736119528268</v>
      </c>
      <c r="H90" s="5">
        <v>67.758047628739305</v>
      </c>
    </row>
    <row r="91" spans="2:8">
      <c r="B91" s="4">
        <v>42826</v>
      </c>
      <c r="C91" s="5">
        <v>57.608695983886697</v>
      </c>
      <c r="D91" s="5">
        <v>55.714286804199197</v>
      </c>
      <c r="E91" s="5">
        <v>62.595420837402301</v>
      </c>
      <c r="F91" s="5">
        <v>65.914269195214317</v>
      </c>
      <c r="G91" s="5">
        <v>67.952736119528268</v>
      </c>
      <c r="H91" s="5">
        <v>67.758047628739305</v>
      </c>
    </row>
    <row r="92" spans="2:8">
      <c r="B92" s="4">
        <v>42856</v>
      </c>
      <c r="C92" s="5">
        <v>59.642856597900398</v>
      </c>
      <c r="D92" s="5">
        <v>57.142856597900398</v>
      </c>
      <c r="E92" s="5">
        <v>64.0625</v>
      </c>
      <c r="F92" s="5">
        <v>65.914269195214317</v>
      </c>
      <c r="G92" s="5">
        <v>67.952736119528268</v>
      </c>
      <c r="H92" s="5">
        <v>67.758047628739305</v>
      </c>
    </row>
    <row r="93" spans="2:8">
      <c r="B93" s="4">
        <v>42887</v>
      </c>
      <c r="C93" s="5">
        <v>57.307693481445298</v>
      </c>
      <c r="D93" s="5">
        <v>55.555557250976598</v>
      </c>
      <c r="E93" s="5">
        <v>59.599998474121101</v>
      </c>
      <c r="F93" s="5">
        <v>65.914269195214317</v>
      </c>
      <c r="G93" s="5">
        <v>67.952736119528268</v>
      </c>
      <c r="H93" s="5">
        <v>67.758047628739305</v>
      </c>
    </row>
    <row r="94" spans="2:8">
      <c r="B94" s="4">
        <v>42917</v>
      </c>
      <c r="C94" s="5">
        <v>59.701492309570298</v>
      </c>
      <c r="D94" s="5">
        <v>56.164382934570298</v>
      </c>
      <c r="E94" s="5">
        <v>62.903224945068402</v>
      </c>
      <c r="F94" s="5">
        <v>65.914269195214317</v>
      </c>
      <c r="G94" s="5">
        <v>67.952736119528268</v>
      </c>
      <c r="H94" s="5">
        <v>67.758047628739305</v>
      </c>
    </row>
    <row r="95" spans="2:8">
      <c r="B95" s="4">
        <v>42948</v>
      </c>
      <c r="C95" s="5">
        <v>57.954544067382798</v>
      </c>
      <c r="D95" s="5">
        <v>55.384616851806598</v>
      </c>
      <c r="E95" s="5">
        <v>59.055118560791001</v>
      </c>
      <c r="F95" s="5">
        <v>65.914269195214317</v>
      </c>
      <c r="G95" s="5">
        <v>67.952736119528268</v>
      </c>
      <c r="H95" s="5">
        <v>67.758047628739305</v>
      </c>
    </row>
    <row r="96" spans="2:8">
      <c r="B96" s="4">
        <v>42979</v>
      </c>
      <c r="C96" s="5">
        <v>55.284553527832003</v>
      </c>
      <c r="D96" s="5">
        <v>58.695652008056598</v>
      </c>
      <c r="E96" s="5">
        <v>59.459461212158203</v>
      </c>
      <c r="F96" s="5">
        <v>65.914269195214317</v>
      </c>
      <c r="G96" s="5">
        <v>67.952736119528268</v>
      </c>
      <c r="H96" s="5">
        <v>67.758047628739305</v>
      </c>
    </row>
    <row r="97" spans="2:8">
      <c r="B97" s="4">
        <v>43009</v>
      </c>
      <c r="C97" s="5">
        <v>59.349594116210902</v>
      </c>
      <c r="D97" s="5">
        <v>55.303031921386697</v>
      </c>
      <c r="E97" s="5">
        <v>60.769229888916001</v>
      </c>
      <c r="F97" s="5">
        <v>65.914269195214317</v>
      </c>
      <c r="G97" s="5">
        <v>67.952736119528268</v>
      </c>
      <c r="H97" s="5">
        <v>67.758047628739305</v>
      </c>
    </row>
    <row r="98" spans="2:8">
      <c r="B98" s="4">
        <v>43040</v>
      </c>
      <c r="C98" s="5">
        <v>60.820896148681598</v>
      </c>
      <c r="D98" s="5">
        <v>62.676055908203097</v>
      </c>
      <c r="E98" s="5">
        <v>62.307693481445298</v>
      </c>
      <c r="F98" s="5">
        <v>65.914269195214317</v>
      </c>
      <c r="G98" s="5">
        <v>67.952736119528268</v>
      </c>
      <c r="H98" s="5">
        <v>67.758047628739305</v>
      </c>
    </row>
    <row r="99" spans="2:8">
      <c r="B99" s="4">
        <v>43070</v>
      </c>
      <c r="C99" s="5">
        <v>56.422019958496101</v>
      </c>
      <c r="D99" s="5">
        <v>60.15625</v>
      </c>
      <c r="E99" s="5">
        <v>65.178573608398395</v>
      </c>
      <c r="F99" s="5">
        <v>65.914269195214317</v>
      </c>
      <c r="G99" s="5">
        <v>67.952736119528268</v>
      </c>
      <c r="H99" s="5">
        <v>67.758047628739305</v>
      </c>
    </row>
    <row r="100" spans="2:8">
      <c r="B100" s="4">
        <v>43101</v>
      </c>
      <c r="C100" s="5">
        <v>50.420168070000003</v>
      </c>
      <c r="D100" s="5">
        <v>65.151515149999994</v>
      </c>
      <c r="E100" s="5">
        <v>64.545454550000002</v>
      </c>
      <c r="F100" s="5">
        <v>65.914269195214317</v>
      </c>
      <c r="G100" s="5">
        <v>67.952736119528268</v>
      </c>
      <c r="H100" s="5">
        <v>67.758047628739305</v>
      </c>
    </row>
    <row r="101" spans="2:8">
      <c r="B101" s="4">
        <v>43132</v>
      </c>
      <c r="C101" s="5">
        <v>56.097560979999997</v>
      </c>
      <c r="D101" s="5">
        <v>68.46153846</v>
      </c>
      <c r="E101" s="5">
        <v>63.793103449999997</v>
      </c>
      <c r="F101" s="5">
        <v>65.914269195214317</v>
      </c>
      <c r="G101" s="5">
        <v>67.952736119528268</v>
      </c>
      <c r="H101" s="5">
        <v>67.758047628739305</v>
      </c>
    </row>
    <row r="102" spans="2:8">
      <c r="B102" s="4">
        <v>43160</v>
      </c>
      <c r="C102" s="5">
        <v>58.47457627</v>
      </c>
      <c r="D102" s="5">
        <v>64.61538462</v>
      </c>
      <c r="E102" s="5">
        <v>63.983050849999998</v>
      </c>
      <c r="F102" s="5">
        <v>65.914269195214317</v>
      </c>
      <c r="G102" s="5">
        <v>67.952736119528268</v>
      </c>
      <c r="H102" s="5">
        <v>67.758047628739305</v>
      </c>
    </row>
    <row r="103" spans="2:8">
      <c r="B103" s="4">
        <v>43191</v>
      </c>
      <c r="C103" s="5">
        <v>61.504424780000001</v>
      </c>
      <c r="D103" s="5">
        <v>66.129032260000002</v>
      </c>
      <c r="E103" s="5">
        <v>65.566037739999999</v>
      </c>
      <c r="F103" s="5">
        <v>65.914269195214317</v>
      </c>
      <c r="G103" s="5">
        <v>67.952736119528268</v>
      </c>
      <c r="H103" s="5">
        <v>67.758047628739305</v>
      </c>
    </row>
    <row r="104" spans="2:8">
      <c r="B104" s="4">
        <v>43221</v>
      </c>
      <c r="C104" s="5">
        <v>67.699115039999995</v>
      </c>
      <c r="D104" s="5">
        <v>69.354838709999996</v>
      </c>
      <c r="E104" s="5">
        <v>65.765765770000002</v>
      </c>
      <c r="F104" s="5">
        <v>65.914269195214317</v>
      </c>
      <c r="G104" s="5">
        <v>67.952736119528268</v>
      </c>
      <c r="H104" s="5">
        <v>67.758047628739305</v>
      </c>
    </row>
    <row r="105" spans="2:8">
      <c r="B105" s="4">
        <v>43252</v>
      </c>
      <c r="C105" s="5">
        <v>64.516129030000002</v>
      </c>
      <c r="D105" s="5">
        <v>67.692307690000007</v>
      </c>
      <c r="E105" s="5">
        <v>68.965517239999997</v>
      </c>
      <c r="F105" s="5">
        <v>65.914269195214317</v>
      </c>
      <c r="G105" s="5">
        <v>67.952736119528268</v>
      </c>
      <c r="H105" s="5">
        <v>67.758047628739305</v>
      </c>
    </row>
    <row r="106" spans="2:8">
      <c r="B106" s="4">
        <v>43282</v>
      </c>
      <c r="C106" s="5">
        <v>67.699115039999995</v>
      </c>
      <c r="D106" s="5">
        <v>67.796610169999994</v>
      </c>
      <c r="E106" s="5">
        <v>67.129629629999997</v>
      </c>
      <c r="F106" s="5">
        <v>65.914269195214317</v>
      </c>
      <c r="G106" s="5">
        <v>67.952736119528268</v>
      </c>
      <c r="H106" s="5">
        <v>67.758047628739305</v>
      </c>
    </row>
    <row r="107" spans="2:8">
      <c r="B107" s="4">
        <v>43313</v>
      </c>
      <c r="C107" s="5">
        <v>67.521367519999998</v>
      </c>
      <c r="D107" s="5">
        <v>66.071428569999995</v>
      </c>
      <c r="E107" s="5">
        <v>66.810344830000005</v>
      </c>
      <c r="F107" s="5">
        <v>65.914269195214317</v>
      </c>
      <c r="G107" s="5">
        <v>67.952736119528268</v>
      </c>
      <c r="H107" s="5">
        <v>67.758047628739305</v>
      </c>
    </row>
    <row r="108" spans="2:8">
      <c r="B108" s="4">
        <v>43344</v>
      </c>
      <c r="C108" s="5">
        <v>72.608695650000001</v>
      </c>
      <c r="D108" s="5">
        <v>72.807017540000004</v>
      </c>
      <c r="E108" s="5">
        <v>71.226415090000003</v>
      </c>
      <c r="F108" s="5">
        <v>65.914269195214317</v>
      </c>
      <c r="G108" s="5">
        <v>67.952736119528268</v>
      </c>
      <c r="H108" s="5">
        <v>67.758047628739305</v>
      </c>
    </row>
    <row r="109" spans="2:8">
      <c r="B109" s="4">
        <v>43374</v>
      </c>
      <c r="C109" s="5">
        <v>70.155038759999997</v>
      </c>
      <c r="D109" s="5">
        <v>67.741935479999995</v>
      </c>
      <c r="E109" s="5">
        <v>68.260869569999997</v>
      </c>
      <c r="F109" s="5">
        <v>65.914269195214317</v>
      </c>
      <c r="G109" s="5">
        <v>67.952736119528268</v>
      </c>
      <c r="H109" s="5">
        <v>67.758047628739305</v>
      </c>
    </row>
    <row r="110" spans="2:8">
      <c r="B110" s="4">
        <v>43405</v>
      </c>
      <c r="C110" s="5">
        <v>69.32773109</v>
      </c>
      <c r="D110" s="5">
        <v>65.254237290000006</v>
      </c>
      <c r="E110" s="5">
        <v>67.289719629999993</v>
      </c>
      <c r="F110" s="5">
        <v>65.914269195214317</v>
      </c>
      <c r="G110" s="5">
        <v>67.952736119528268</v>
      </c>
      <c r="H110" s="5">
        <v>67.758047628739305</v>
      </c>
    </row>
    <row r="111" spans="2:8">
      <c r="B111" s="4">
        <v>43435</v>
      </c>
      <c r="C111" s="5">
        <v>65.040650409999998</v>
      </c>
      <c r="D111" s="5">
        <v>65</v>
      </c>
      <c r="E111" s="5">
        <v>61.304347829999998</v>
      </c>
      <c r="F111" s="5">
        <v>65.914269195214317</v>
      </c>
      <c r="G111" s="5">
        <v>67.952736119528268</v>
      </c>
      <c r="H111" s="5">
        <v>67.758047628739305</v>
      </c>
    </row>
    <row r="112" spans="2:8">
      <c r="B112" s="4">
        <v>43466</v>
      </c>
      <c r="C112" s="5">
        <v>63.865546219999999</v>
      </c>
      <c r="D112" s="5">
        <v>66.10169492</v>
      </c>
      <c r="E112" s="5">
        <v>61.504424780000001</v>
      </c>
      <c r="F112" s="5">
        <v>65.914269195214317</v>
      </c>
      <c r="G112" s="5">
        <v>67.952736119528268</v>
      </c>
      <c r="H112" s="5">
        <v>67.758047628739305</v>
      </c>
    </row>
    <row r="113" spans="2:8">
      <c r="B113" s="4">
        <v>43497</v>
      </c>
      <c r="C113" s="5">
        <v>59.926470590000001</v>
      </c>
      <c r="D113" s="5">
        <v>63.571428570000002</v>
      </c>
      <c r="E113" s="5">
        <v>53.305785120000003</v>
      </c>
      <c r="F113" s="5">
        <v>65.914269195214317</v>
      </c>
      <c r="G113" s="5">
        <v>67.952736119528268</v>
      </c>
      <c r="H113" s="5">
        <v>67.758047628739305</v>
      </c>
    </row>
    <row r="114" spans="2:8">
      <c r="B114" s="4">
        <v>43525</v>
      </c>
      <c r="C114" s="5">
        <v>62.043795619999997</v>
      </c>
      <c r="D114" s="5">
        <v>62.676056340000002</v>
      </c>
      <c r="E114" s="5">
        <v>59.745762710000001</v>
      </c>
      <c r="F114" s="5">
        <v>65.914269195214317</v>
      </c>
      <c r="G114" s="5">
        <v>67.952736119528268</v>
      </c>
      <c r="H114" s="5">
        <v>67.758047628739305</v>
      </c>
    </row>
    <row r="115" spans="2:8">
      <c r="B115" s="4">
        <v>43556</v>
      </c>
      <c r="C115" s="5">
        <v>60.687022900000002</v>
      </c>
      <c r="D115" s="5">
        <v>61.19402985</v>
      </c>
      <c r="E115" s="5">
        <v>58.333333330000002</v>
      </c>
      <c r="F115" s="5">
        <v>65.914269195214317</v>
      </c>
      <c r="G115" s="5">
        <v>67.952736119528268</v>
      </c>
      <c r="H115" s="5">
        <v>67.758047628739305</v>
      </c>
    </row>
    <row r="116" spans="2:8">
      <c r="B116" s="4">
        <v>43586</v>
      </c>
      <c r="C116" s="5">
        <v>60</v>
      </c>
      <c r="D116" s="5">
        <v>63.01369863</v>
      </c>
      <c r="E116" s="5">
        <v>61.417322830000003</v>
      </c>
      <c r="F116" s="5">
        <v>65.914269195214317</v>
      </c>
      <c r="G116" s="5">
        <v>67.952736119528268</v>
      </c>
      <c r="H116" s="5">
        <v>67.758047628739305</v>
      </c>
    </row>
    <row r="117" spans="2:8">
      <c r="B117" s="4">
        <v>43617</v>
      </c>
      <c r="C117" s="5">
        <v>70.408163270000003</v>
      </c>
      <c r="D117" s="5">
        <v>65.540540539999995</v>
      </c>
      <c r="E117" s="5">
        <v>71.031746029999994</v>
      </c>
      <c r="F117" s="5">
        <v>65.914269195214317</v>
      </c>
      <c r="G117" s="5">
        <v>67.952736119528268</v>
      </c>
      <c r="H117" s="5">
        <v>67.758047628739305</v>
      </c>
    </row>
    <row r="118" spans="2:8">
      <c r="B118" s="4">
        <v>43647</v>
      </c>
      <c r="C118" s="5">
        <v>58.20895522</v>
      </c>
      <c r="D118" s="5">
        <v>60.897435899999998</v>
      </c>
      <c r="E118" s="5">
        <v>58.943089430000001</v>
      </c>
      <c r="F118" s="5">
        <v>65.914269195214317</v>
      </c>
      <c r="G118" s="5">
        <v>67.952736119528268</v>
      </c>
      <c r="H118" s="5">
        <v>67.758047628739305</v>
      </c>
    </row>
    <row r="119" spans="2:8">
      <c r="B119" s="4">
        <v>43678</v>
      </c>
      <c r="C119" s="5">
        <v>67.910447759999997</v>
      </c>
      <c r="D119" s="5">
        <v>60.2739726</v>
      </c>
      <c r="E119" s="5">
        <v>66.400000000000006</v>
      </c>
      <c r="F119" s="5">
        <v>65.914269195214317</v>
      </c>
      <c r="G119" s="5">
        <v>67.952736119528268</v>
      </c>
      <c r="H119" s="5">
        <v>67.758047628739305</v>
      </c>
    </row>
    <row r="120" spans="2:8">
      <c r="B120" s="4">
        <v>43709</v>
      </c>
      <c r="C120" s="5">
        <v>69.841269839999995</v>
      </c>
      <c r="D120" s="5">
        <v>62.5</v>
      </c>
      <c r="E120" s="5">
        <v>63.513513510000003</v>
      </c>
      <c r="F120" s="5">
        <v>65.914269195214317</v>
      </c>
      <c r="G120" s="5">
        <v>67.952736119528268</v>
      </c>
      <c r="H120" s="5">
        <v>67.758047628739305</v>
      </c>
    </row>
    <row r="121" spans="2:8">
      <c r="B121" s="4">
        <v>43739</v>
      </c>
      <c r="C121" s="5">
        <v>69.847328239999996</v>
      </c>
      <c r="D121" s="5">
        <v>63.432835820000001</v>
      </c>
      <c r="E121" s="5">
        <v>63.675213679999999</v>
      </c>
      <c r="F121" s="5">
        <v>65.914269195214317</v>
      </c>
      <c r="G121" s="5">
        <v>67.952736119528268</v>
      </c>
      <c r="H121" s="5">
        <v>67.758047628739305</v>
      </c>
    </row>
    <row r="122" spans="2:8">
      <c r="B122" s="4">
        <v>43770</v>
      </c>
      <c r="C122" s="5">
        <v>72.540983609999998</v>
      </c>
      <c r="D122" s="5">
        <v>70.289855070000002</v>
      </c>
      <c r="E122" s="5">
        <v>72.173913040000002</v>
      </c>
      <c r="F122" s="5">
        <v>65.914269195214317</v>
      </c>
      <c r="G122" s="5">
        <v>67.952736119528268</v>
      </c>
      <c r="H122" s="5">
        <v>67.758047628739305</v>
      </c>
    </row>
    <row r="123" spans="2:8">
      <c r="B123" s="4">
        <v>43800</v>
      </c>
      <c r="C123" s="5">
        <v>77.131782950000002</v>
      </c>
      <c r="D123" s="5">
        <v>71.428571430000005</v>
      </c>
      <c r="E123" s="5">
        <v>82.843137249999998</v>
      </c>
      <c r="F123" s="5">
        <v>65.914269195214317</v>
      </c>
      <c r="G123" s="5">
        <v>67.952736119528268</v>
      </c>
      <c r="H123" s="5">
        <v>67.758047628739305</v>
      </c>
    </row>
    <row r="124" spans="2:8">
      <c r="B124" s="4">
        <v>43831</v>
      </c>
      <c r="C124" s="5">
        <v>65.277777779999994</v>
      </c>
      <c r="D124" s="5">
        <v>64.035087720000007</v>
      </c>
      <c r="E124" s="5">
        <v>70.348837209999999</v>
      </c>
      <c r="F124" s="5">
        <v>65.914269195214317</v>
      </c>
      <c r="G124" s="5">
        <v>67.952736119528268</v>
      </c>
      <c r="H124" s="5">
        <v>67.758047628739305</v>
      </c>
    </row>
    <row r="125" spans="2:8">
      <c r="B125" s="4">
        <v>43862</v>
      </c>
      <c r="C125" s="5">
        <v>70.802919709999998</v>
      </c>
      <c r="D125" s="5">
        <v>62.5</v>
      </c>
      <c r="E125" s="5">
        <v>72.477064220000003</v>
      </c>
      <c r="F125" s="5">
        <v>65.914269195214317</v>
      </c>
      <c r="G125" s="5">
        <v>67.952736119528268</v>
      </c>
      <c r="H125" s="5">
        <v>67.758047628739305</v>
      </c>
    </row>
    <row r="126" spans="2:8">
      <c r="B126" s="4">
        <v>43891</v>
      </c>
      <c r="C126" s="5">
        <v>72.692307690000007</v>
      </c>
      <c r="D126" s="5">
        <v>68.382352940000004</v>
      </c>
      <c r="E126" s="5">
        <v>78.278688520000003</v>
      </c>
      <c r="F126" s="5">
        <v>65.914269195214317</v>
      </c>
      <c r="G126" s="5">
        <v>67.952736119528268</v>
      </c>
      <c r="H126" s="5">
        <v>67.758047628739305</v>
      </c>
    </row>
    <row r="127" spans="2:8">
      <c r="B127" s="4">
        <v>43922</v>
      </c>
      <c r="C127" s="5">
        <v>65.808823529999998</v>
      </c>
      <c r="D127" s="5">
        <v>60.714285709999999</v>
      </c>
      <c r="E127" s="5">
        <v>70.762711859999996</v>
      </c>
      <c r="F127" s="5">
        <v>65.914269195214317</v>
      </c>
      <c r="G127" s="5">
        <v>67.952736119528268</v>
      </c>
      <c r="H127" s="5">
        <v>67.758047628739305</v>
      </c>
    </row>
    <row r="128" spans="2:8">
      <c r="B128" s="4">
        <v>43952</v>
      </c>
      <c r="C128" s="5">
        <v>55.813953490000003</v>
      </c>
      <c r="D128" s="5">
        <v>42.253521130000003</v>
      </c>
      <c r="E128" s="5">
        <v>62.053571429999998</v>
      </c>
      <c r="F128" s="5">
        <v>65.914269195214317</v>
      </c>
      <c r="G128" s="5">
        <v>67.952736119528268</v>
      </c>
      <c r="H128" s="5">
        <v>67.758047628739305</v>
      </c>
    </row>
    <row r="129" spans="2:8">
      <c r="B129" s="4">
        <v>43983</v>
      </c>
      <c r="C129" s="5">
        <v>52.049180329999999</v>
      </c>
      <c r="D129" s="5">
        <v>50.735294119999999</v>
      </c>
      <c r="E129" s="5">
        <v>62.5</v>
      </c>
      <c r="F129" s="5">
        <v>65.914269195214317</v>
      </c>
      <c r="G129" s="5">
        <v>67.952736119528268</v>
      </c>
      <c r="H129" s="5">
        <v>67.758047628739305</v>
      </c>
    </row>
    <row r="130" spans="2:8">
      <c r="B130" s="4">
        <v>44013</v>
      </c>
      <c r="C130" s="5">
        <v>57.563025209999999</v>
      </c>
      <c r="D130" s="5">
        <v>47.18309859</v>
      </c>
      <c r="E130" s="5">
        <v>60.57692308</v>
      </c>
      <c r="F130" s="5">
        <v>65.914269195214317</v>
      </c>
      <c r="G130" s="5">
        <v>67.952736119528268</v>
      </c>
      <c r="H130" s="5">
        <v>67.758047628739305</v>
      </c>
    </row>
    <row r="131" spans="2:8">
      <c r="B131" s="4">
        <v>44044</v>
      </c>
      <c r="C131" s="5">
        <v>57.786885249999997</v>
      </c>
      <c r="D131" s="5">
        <v>50</v>
      </c>
      <c r="E131" s="5">
        <v>58.888888889999997</v>
      </c>
      <c r="F131" s="5">
        <v>65.914269195214317</v>
      </c>
      <c r="G131" s="5">
        <v>67.952736119528268</v>
      </c>
      <c r="H131" s="5">
        <v>67.758047628739305</v>
      </c>
    </row>
    <row r="132" spans="2:8">
      <c r="B132" s="4">
        <v>44075</v>
      </c>
      <c r="C132" s="5">
        <v>57.826086959999998</v>
      </c>
      <c r="D132" s="5">
        <v>50.819672130000001</v>
      </c>
      <c r="E132" s="5">
        <v>63.020833330000002</v>
      </c>
      <c r="F132" s="5">
        <v>65.914269195214317</v>
      </c>
      <c r="G132" s="5">
        <v>67.952736119528268</v>
      </c>
      <c r="H132" s="5">
        <v>67.758047628739305</v>
      </c>
    </row>
    <row r="133" spans="2:8">
      <c r="B133" s="4">
        <v>44105</v>
      </c>
      <c r="C133" s="5">
        <v>63.043478260000001</v>
      </c>
      <c r="D133" s="5">
        <v>58.46153846</v>
      </c>
      <c r="E133" s="5">
        <v>66.666666669999998</v>
      </c>
      <c r="F133" s="5">
        <v>65.914269195214317</v>
      </c>
      <c r="G133" s="5">
        <v>67.952736119528268</v>
      </c>
      <c r="H133" s="5">
        <v>67.758047628739305</v>
      </c>
    </row>
    <row r="134" spans="2:8">
      <c r="B134" s="4">
        <v>44136</v>
      </c>
      <c r="C134" s="5">
        <v>64.678899079999994</v>
      </c>
      <c r="D134" s="5">
        <v>63.49206349</v>
      </c>
      <c r="E134" s="5">
        <v>67.613636360000001</v>
      </c>
      <c r="F134" s="5">
        <v>65.914269195214317</v>
      </c>
      <c r="G134" s="5">
        <v>67.952736119528268</v>
      </c>
      <c r="H134" s="5">
        <v>67.758047628739305</v>
      </c>
    </row>
    <row r="135" spans="2:8">
      <c r="B135" s="4">
        <v>44166</v>
      </c>
      <c r="C135" s="5">
        <v>65.217391300000003</v>
      </c>
      <c r="D135" s="5">
        <v>69.696969699999997</v>
      </c>
      <c r="E135" s="5">
        <v>70</v>
      </c>
      <c r="F135" s="5">
        <v>65.914269195214317</v>
      </c>
      <c r="G135" s="5">
        <v>67.952736119528268</v>
      </c>
      <c r="H135" s="5">
        <v>67.758047628739305</v>
      </c>
    </row>
    <row r="136" spans="2:8">
      <c r="B136" s="4">
        <v>44197</v>
      </c>
      <c r="C136" s="5">
        <v>60.869565219999998</v>
      </c>
      <c r="D136" s="5">
        <v>73.015873020000001</v>
      </c>
      <c r="E136" s="5">
        <v>66.483516480000006</v>
      </c>
      <c r="F136" s="5">
        <v>65.914269195214317</v>
      </c>
      <c r="G136" s="5">
        <v>67.952736119528268</v>
      </c>
      <c r="H136" s="5">
        <v>67.758047628739305</v>
      </c>
    </row>
    <row r="137" spans="2:8">
      <c r="B137" s="4">
        <v>44228</v>
      </c>
      <c r="C137" s="5">
        <v>70.512820509999997</v>
      </c>
      <c r="D137" s="5">
        <v>78.46153846</v>
      </c>
      <c r="E137" s="5">
        <v>74.257425740000002</v>
      </c>
      <c r="F137" s="5">
        <v>65.914269195214317</v>
      </c>
      <c r="G137" s="5">
        <v>67.952736119528268</v>
      </c>
      <c r="H137" s="5">
        <v>67.758047628739305</v>
      </c>
    </row>
    <row r="138" spans="2:8">
      <c r="B138" s="4">
        <v>44256</v>
      </c>
      <c r="C138" s="5">
        <v>70.762711859999996</v>
      </c>
      <c r="D138" s="5">
        <v>81.15942029</v>
      </c>
      <c r="E138" s="5">
        <v>81.98198198</v>
      </c>
      <c r="F138" s="5">
        <v>65.914269195214317</v>
      </c>
      <c r="G138" s="5">
        <v>67.952736119528268</v>
      </c>
      <c r="H138" s="5">
        <v>67.758047628739305</v>
      </c>
    </row>
    <row r="139" spans="2:8">
      <c r="B139" s="4">
        <v>44287</v>
      </c>
      <c r="C139" s="5">
        <v>71.2</v>
      </c>
      <c r="D139" s="5">
        <v>82.638888890000004</v>
      </c>
      <c r="E139" s="5">
        <v>81.415929199999994</v>
      </c>
      <c r="F139" s="5">
        <v>65.914269195214317</v>
      </c>
      <c r="G139" s="5">
        <v>67.952736119528268</v>
      </c>
      <c r="H139" s="5">
        <v>67.758047628739305</v>
      </c>
    </row>
    <row r="140" spans="2:8">
      <c r="B140" s="4">
        <v>44317</v>
      </c>
      <c r="C140" s="5">
        <v>71.487603309999997</v>
      </c>
      <c r="D140" s="5">
        <v>86.92307692</v>
      </c>
      <c r="E140" s="5">
        <v>85.648148149999997</v>
      </c>
      <c r="F140" s="5">
        <v>65.914269195214317</v>
      </c>
      <c r="G140" s="5">
        <v>67.952736119528268</v>
      </c>
      <c r="H140" s="5">
        <v>67.758047628739305</v>
      </c>
    </row>
    <row r="141" spans="2:8">
      <c r="B141" s="4">
        <v>44348</v>
      </c>
      <c r="C141" s="5">
        <v>76.315789469999999</v>
      </c>
      <c r="D141" s="5">
        <v>86.231884059999999</v>
      </c>
      <c r="E141" s="5">
        <v>79.901960779999996</v>
      </c>
      <c r="F141" s="5">
        <v>65.914269195214317</v>
      </c>
      <c r="G141" s="5">
        <v>67.952736119528268</v>
      </c>
      <c r="H141" s="5">
        <v>67.758047628739305</v>
      </c>
    </row>
    <row r="142" spans="2:8">
      <c r="B142" s="4">
        <v>44378</v>
      </c>
      <c r="C142" s="5">
        <v>80.357142859999996</v>
      </c>
      <c r="D142" s="5">
        <v>89.84375</v>
      </c>
      <c r="E142" s="5">
        <v>82.142857140000004</v>
      </c>
      <c r="F142" s="5">
        <v>65.914269195214317</v>
      </c>
      <c r="G142" s="5">
        <v>67.952736119528268</v>
      </c>
      <c r="H142" s="5">
        <v>67.758047628739305</v>
      </c>
    </row>
    <row r="143" spans="2:8">
      <c r="B143" s="4">
        <v>44409</v>
      </c>
      <c r="C143" s="5">
        <v>80.263157890000002</v>
      </c>
      <c r="D143" s="5">
        <v>86.363636360000001</v>
      </c>
      <c r="E143" s="5">
        <v>81.553398060000006</v>
      </c>
      <c r="F143" s="5">
        <v>65.914269195214317</v>
      </c>
      <c r="G143" s="5">
        <v>67.952736119528268</v>
      </c>
      <c r="H143" s="5">
        <v>67.758047628739305</v>
      </c>
    </row>
  </sheetData>
  <mergeCells count="3">
    <mergeCell ref="F2:H2"/>
    <mergeCell ref="C2:E2"/>
    <mergeCell ref="J19:L23"/>
  </mergeCells>
  <conditionalFormatting sqref="B4:B142">
    <cfRule type="expression" dxfId="4" priority="2" stopIfTrue="1">
      <formula>$F4&lt;&gt;""</formula>
    </cfRule>
  </conditionalFormatting>
  <conditionalFormatting sqref="B143">
    <cfRule type="expression" dxfId="3" priority="1" stopIfTrue="1">
      <formula>$F143&lt;&gt;""</formula>
    </cfRule>
  </conditionalFormatting>
  <pageMargins left="0.7" right="0.7" top="0.75" bottom="0.75" header="0.3" footer="0.3"/>
  <pageSetup paperSize="9" orientation="portrait"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DB59B-92F6-469F-B0A9-4222EEBC209D}">
  <dimension ref="B1:J143"/>
  <sheetViews>
    <sheetView showGridLines="0" zoomScaleNormal="100" workbookViewId="0">
      <selection activeCell="O19" sqref="O19"/>
    </sheetView>
  </sheetViews>
  <sheetFormatPr baseColWidth="10" defaultRowHeight="14.4"/>
  <cols>
    <col min="1" max="1" width="3.5546875" style="59" customWidth="1"/>
    <col min="2" max="6" width="11.5546875" style="59"/>
    <col min="7" max="7" width="5.109375" style="59" customWidth="1"/>
    <col min="8" max="16384" width="11.5546875" style="59"/>
  </cols>
  <sheetData>
    <row r="1" spans="2:8" customFormat="1">
      <c r="B1" s="59"/>
      <c r="C1" s="59"/>
      <c r="D1" s="59"/>
      <c r="E1" s="59"/>
      <c r="F1" s="59"/>
      <c r="G1" s="59"/>
    </row>
    <row r="2" spans="2:8">
      <c r="C2" s="92" t="s">
        <v>102</v>
      </c>
      <c r="D2" s="92"/>
      <c r="E2" s="92" t="s">
        <v>100</v>
      </c>
      <c r="F2" s="92"/>
    </row>
    <row r="3" spans="2:8">
      <c r="B3" s="68" t="s">
        <v>0</v>
      </c>
      <c r="C3" s="68" t="s">
        <v>29</v>
      </c>
      <c r="D3" s="68" t="s">
        <v>28</v>
      </c>
      <c r="E3" s="68" t="s">
        <v>29</v>
      </c>
      <c r="F3" s="68" t="s">
        <v>28</v>
      </c>
    </row>
    <row r="4" spans="2:8">
      <c r="B4" s="4">
        <v>40179</v>
      </c>
      <c r="C4" s="5">
        <v>59.890109890109898</v>
      </c>
      <c r="D4" s="5">
        <v>60.3626943005181</v>
      </c>
      <c r="E4" s="5">
        <v>57.650760620697824</v>
      </c>
      <c r="F4" s="5">
        <v>60.835178235025026</v>
      </c>
      <c r="H4" s="3" t="s">
        <v>104</v>
      </c>
    </row>
    <row r="5" spans="2:8">
      <c r="B5" s="4">
        <v>40210</v>
      </c>
      <c r="C5" s="5">
        <v>58.247422680412399</v>
      </c>
      <c r="D5" s="5">
        <v>59.6858638743456</v>
      </c>
      <c r="E5" s="5">
        <v>57.650760620697824</v>
      </c>
      <c r="F5" s="5">
        <v>60.835178235025026</v>
      </c>
      <c r="H5" s="7" t="s">
        <v>105</v>
      </c>
    </row>
    <row r="6" spans="2:8">
      <c r="B6" s="4">
        <v>40238</v>
      </c>
      <c r="C6" s="5">
        <v>64.673913043478294</v>
      </c>
      <c r="D6" s="5">
        <v>58.376963350785303</v>
      </c>
      <c r="E6" s="5">
        <v>57.650760620697824</v>
      </c>
      <c r="F6" s="5">
        <v>60.835178235025026</v>
      </c>
      <c r="H6" s="7" t="s">
        <v>47</v>
      </c>
    </row>
    <row r="7" spans="2:8">
      <c r="B7" s="4">
        <v>40269</v>
      </c>
      <c r="C7" s="5">
        <v>61.235955056179797</v>
      </c>
      <c r="D7" s="5">
        <v>59.042553191489397</v>
      </c>
      <c r="E7" s="5">
        <v>57.650760620697824</v>
      </c>
      <c r="F7" s="5">
        <v>60.835178235025026</v>
      </c>
      <c r="H7" s="7" t="s">
        <v>103</v>
      </c>
    </row>
    <row r="8" spans="2:8">
      <c r="B8" s="4">
        <v>40299</v>
      </c>
      <c r="C8" s="5">
        <v>63.3333333333333</v>
      </c>
      <c r="D8" s="5">
        <v>61.363636363636402</v>
      </c>
      <c r="E8" s="5">
        <v>57.650760620697824</v>
      </c>
      <c r="F8" s="5">
        <v>60.835178235025026</v>
      </c>
    </row>
    <row r="9" spans="2:8">
      <c r="B9" s="4">
        <v>40330</v>
      </c>
      <c r="C9" s="5">
        <v>63.0208333333333</v>
      </c>
      <c r="D9" s="5">
        <v>60.4838709677419</v>
      </c>
      <c r="E9" s="5">
        <v>57.650760620697824</v>
      </c>
      <c r="F9" s="5">
        <v>60.835178235025026</v>
      </c>
    </row>
    <row r="10" spans="2:8">
      <c r="B10" s="4">
        <v>40360</v>
      </c>
      <c r="C10" s="5">
        <v>60.396039603960403</v>
      </c>
      <c r="D10" s="5">
        <v>61.351351351351397</v>
      </c>
      <c r="E10" s="5">
        <v>57.650760620697824</v>
      </c>
      <c r="F10" s="5">
        <v>60.835178235025026</v>
      </c>
    </row>
    <row r="11" spans="2:8">
      <c r="B11" s="4">
        <v>40391</v>
      </c>
      <c r="C11" s="5">
        <v>63.829787234042598</v>
      </c>
      <c r="D11" s="5">
        <v>58.516483516483497</v>
      </c>
      <c r="E11" s="5">
        <v>57.650760620697824</v>
      </c>
      <c r="F11" s="5">
        <v>60.835178235025026</v>
      </c>
    </row>
    <row r="12" spans="2:8">
      <c r="B12" s="4">
        <v>40422</v>
      </c>
      <c r="C12" s="5">
        <v>64.948453608247405</v>
      </c>
      <c r="D12" s="5">
        <v>64.2011834319527</v>
      </c>
      <c r="E12" s="5">
        <v>57.650760620697824</v>
      </c>
      <c r="F12" s="5">
        <v>60.835178235025026</v>
      </c>
    </row>
    <row r="13" spans="2:8">
      <c r="B13" s="4">
        <v>40452</v>
      </c>
      <c r="C13" s="5">
        <v>65.2173913043478</v>
      </c>
      <c r="D13" s="5">
        <v>60.439560439560402</v>
      </c>
      <c r="E13" s="5">
        <v>57.650760620697824</v>
      </c>
      <c r="F13" s="5">
        <v>60.835178235025026</v>
      </c>
    </row>
    <row r="14" spans="2:8">
      <c r="B14" s="4">
        <v>40483</v>
      </c>
      <c r="C14" s="5">
        <v>68.539325842696599</v>
      </c>
      <c r="D14" s="5">
        <v>63.128491620111703</v>
      </c>
      <c r="E14" s="5">
        <v>57.650760620697824</v>
      </c>
      <c r="F14" s="5">
        <v>60.835178235025026</v>
      </c>
    </row>
    <row r="15" spans="2:8">
      <c r="B15" s="4">
        <v>40513</v>
      </c>
      <c r="C15" s="5">
        <v>74.193548387096797</v>
      </c>
      <c r="D15" s="5">
        <v>65.573770491803302</v>
      </c>
      <c r="E15" s="5">
        <v>57.650760620697824</v>
      </c>
      <c r="F15" s="5">
        <v>60.835178235025026</v>
      </c>
    </row>
    <row r="16" spans="2:8">
      <c r="B16" s="4">
        <v>40544</v>
      </c>
      <c r="C16" s="5">
        <v>77.380952380952394</v>
      </c>
      <c r="D16" s="5">
        <v>68.285714285714306</v>
      </c>
      <c r="E16" s="5">
        <v>57.650760620697824</v>
      </c>
      <c r="F16" s="5">
        <v>60.835178235025026</v>
      </c>
    </row>
    <row r="17" spans="2:10">
      <c r="B17" s="4">
        <v>40575</v>
      </c>
      <c r="C17" s="5">
        <v>73.626373626373606</v>
      </c>
      <c r="D17" s="5">
        <v>68.128654970760195</v>
      </c>
      <c r="E17" s="5">
        <v>57.650760620697824</v>
      </c>
      <c r="F17" s="5">
        <v>60.835178235025026</v>
      </c>
    </row>
    <row r="18" spans="2:10">
      <c r="B18" s="4">
        <v>40603</v>
      </c>
      <c r="C18" s="5">
        <v>75.5</v>
      </c>
      <c r="D18" s="5">
        <v>68.085106382978694</v>
      </c>
      <c r="E18" s="5">
        <v>57.650760620697824</v>
      </c>
      <c r="F18" s="5">
        <v>60.835178235025026</v>
      </c>
    </row>
    <row r="19" spans="2:10">
      <c r="B19" s="4">
        <v>40634</v>
      </c>
      <c r="C19" s="5">
        <v>74.747474747474698</v>
      </c>
      <c r="D19" s="5">
        <v>69.230769230769198</v>
      </c>
      <c r="E19" s="5">
        <v>57.650760620697824</v>
      </c>
      <c r="F19" s="5">
        <v>60.835178235025026</v>
      </c>
    </row>
    <row r="20" spans="2:10">
      <c r="B20" s="4">
        <v>40664</v>
      </c>
      <c r="C20" s="5">
        <v>73.711340206185596</v>
      </c>
      <c r="D20" s="5">
        <v>67.486338797814199</v>
      </c>
      <c r="E20" s="5">
        <v>57.650760620697824</v>
      </c>
      <c r="F20" s="5">
        <v>60.835178235025026</v>
      </c>
      <c r="H20" s="80" t="s">
        <v>142</v>
      </c>
      <c r="I20" s="80"/>
      <c r="J20" s="80"/>
    </row>
    <row r="21" spans="2:10">
      <c r="B21" s="4">
        <v>40695</v>
      </c>
      <c r="C21" s="5">
        <v>73.118279569892493</v>
      </c>
      <c r="D21" s="5">
        <v>65.2777777777778</v>
      </c>
      <c r="E21" s="5">
        <v>57.650760620697824</v>
      </c>
      <c r="F21" s="5">
        <v>60.835178235025026</v>
      </c>
      <c r="H21" s="80"/>
      <c r="I21" s="80"/>
      <c r="J21" s="80"/>
    </row>
    <row r="22" spans="2:10">
      <c r="B22" s="4">
        <v>40725</v>
      </c>
      <c r="C22" s="5">
        <v>76.530612244897995</v>
      </c>
      <c r="D22" s="5">
        <v>65.804597701149405</v>
      </c>
      <c r="E22" s="5">
        <v>57.650760620697824</v>
      </c>
      <c r="F22" s="5">
        <v>60.835178235025026</v>
      </c>
      <c r="H22" s="80"/>
      <c r="I22" s="80"/>
      <c r="J22" s="80"/>
    </row>
    <row r="23" spans="2:10">
      <c r="B23" s="4">
        <v>40756</v>
      </c>
      <c r="C23" s="5">
        <v>70.526315789473699</v>
      </c>
      <c r="D23" s="5">
        <v>63.173652694610801</v>
      </c>
      <c r="E23" s="5">
        <v>57.650760620697824</v>
      </c>
      <c r="F23" s="5">
        <v>60.835178235025026</v>
      </c>
      <c r="H23" s="80"/>
      <c r="I23" s="80"/>
      <c r="J23" s="80"/>
    </row>
    <row r="24" spans="2:10">
      <c r="B24" s="4">
        <v>40787</v>
      </c>
      <c r="C24" s="5">
        <v>71.6666666666667</v>
      </c>
      <c r="D24" s="5">
        <v>62.727272727272698</v>
      </c>
      <c r="E24" s="5">
        <v>57.650760620697824</v>
      </c>
      <c r="F24" s="5">
        <v>60.835178235025026</v>
      </c>
      <c r="H24" s="80"/>
      <c r="I24" s="80"/>
      <c r="J24" s="80"/>
    </row>
    <row r="25" spans="2:10">
      <c r="B25" s="4">
        <v>40817</v>
      </c>
      <c r="C25" s="5">
        <v>68.478260869565204</v>
      </c>
      <c r="D25" s="5">
        <v>60.429447852760703</v>
      </c>
      <c r="E25" s="5">
        <v>57.650760620697824</v>
      </c>
      <c r="F25" s="5">
        <v>60.835178235025026</v>
      </c>
      <c r="H25" s="19" t="s">
        <v>126</v>
      </c>
    </row>
    <row r="26" spans="2:10">
      <c r="B26" s="4">
        <v>40848</v>
      </c>
      <c r="C26" s="5">
        <v>71.348314606741596</v>
      </c>
      <c r="D26" s="5">
        <v>63.017751479289899</v>
      </c>
      <c r="E26" s="5">
        <v>57.650760620697824</v>
      </c>
      <c r="F26" s="5">
        <v>60.835178235025026</v>
      </c>
    </row>
    <row r="27" spans="2:10">
      <c r="B27" s="4">
        <v>40878</v>
      </c>
      <c r="C27" s="5">
        <v>72.352941176470594</v>
      </c>
      <c r="D27" s="5">
        <v>67.592592592592595</v>
      </c>
      <c r="E27" s="5">
        <v>57.650760620697824</v>
      </c>
      <c r="F27" s="5">
        <v>60.835178235025026</v>
      </c>
    </row>
    <row r="28" spans="2:10">
      <c r="B28" s="4">
        <v>40909</v>
      </c>
      <c r="C28" s="5">
        <v>71.6666666666667</v>
      </c>
      <c r="D28" s="5">
        <v>67.687074829932001</v>
      </c>
      <c r="E28" s="5">
        <v>57.650760620697824</v>
      </c>
      <c r="F28" s="5">
        <v>60.835178235025026</v>
      </c>
    </row>
    <row r="29" spans="2:10">
      <c r="B29" s="4">
        <v>40940</v>
      </c>
      <c r="C29" s="5">
        <v>75.882352941176507</v>
      </c>
      <c r="D29" s="5">
        <v>68.421052631578902</v>
      </c>
      <c r="E29" s="5">
        <v>57.650760620697824</v>
      </c>
      <c r="F29" s="5">
        <v>60.835178235025026</v>
      </c>
    </row>
    <row r="30" spans="2:10">
      <c r="B30" s="4">
        <v>40969</v>
      </c>
      <c r="C30" s="5">
        <v>78.488372093023301</v>
      </c>
      <c r="D30" s="5">
        <v>71.341463414634106</v>
      </c>
      <c r="E30" s="5">
        <v>57.650760620697824</v>
      </c>
      <c r="F30" s="5">
        <v>60.835178235025026</v>
      </c>
    </row>
    <row r="31" spans="2:10">
      <c r="B31" s="4">
        <v>41000</v>
      </c>
      <c r="C31" s="5">
        <v>74.375</v>
      </c>
      <c r="D31" s="5">
        <v>67.469879518072304</v>
      </c>
      <c r="E31" s="5">
        <v>57.650760620697824</v>
      </c>
      <c r="F31" s="5">
        <v>60.835178235025026</v>
      </c>
    </row>
    <row r="32" spans="2:10">
      <c r="B32" s="4">
        <v>41030</v>
      </c>
      <c r="C32" s="5">
        <v>77.647058823529406</v>
      </c>
      <c r="D32" s="5">
        <v>67.877094972066999</v>
      </c>
      <c r="E32" s="5">
        <v>57.650760620697824</v>
      </c>
      <c r="F32" s="5">
        <v>60.835178235025026</v>
      </c>
    </row>
    <row r="33" spans="2:6">
      <c r="B33" s="4">
        <v>41061</v>
      </c>
      <c r="C33" s="5">
        <v>68.518518518518505</v>
      </c>
      <c r="D33" s="5">
        <v>62.580645161290299</v>
      </c>
      <c r="E33" s="5">
        <v>57.650760620697824</v>
      </c>
      <c r="F33" s="5">
        <v>60.835178235025026</v>
      </c>
    </row>
    <row r="34" spans="2:6">
      <c r="B34" s="4">
        <v>41091</v>
      </c>
      <c r="C34" s="5">
        <v>66.25</v>
      </c>
      <c r="D34" s="5">
        <v>63.522012578616398</v>
      </c>
      <c r="E34" s="5">
        <v>57.650760620697824</v>
      </c>
      <c r="F34" s="5">
        <v>60.835178235025026</v>
      </c>
    </row>
    <row r="35" spans="2:6">
      <c r="B35" s="4">
        <v>41122</v>
      </c>
      <c r="C35" s="5">
        <v>66.6666666666667</v>
      </c>
      <c r="D35" s="5">
        <v>62.162162162162197</v>
      </c>
      <c r="E35" s="5">
        <v>57.650760620697824</v>
      </c>
      <c r="F35" s="5">
        <v>60.835178235025026</v>
      </c>
    </row>
    <row r="36" spans="2:6">
      <c r="B36" s="4">
        <v>41153</v>
      </c>
      <c r="C36" s="5">
        <v>68.918918918918905</v>
      </c>
      <c r="D36" s="5">
        <v>61.0738255033557</v>
      </c>
      <c r="E36" s="5">
        <v>57.650760620697824</v>
      </c>
      <c r="F36" s="5">
        <v>60.835178235025026</v>
      </c>
    </row>
    <row r="37" spans="2:6">
      <c r="B37" s="4">
        <v>41183</v>
      </c>
      <c r="C37" s="5">
        <v>68.674698795180703</v>
      </c>
      <c r="D37" s="5">
        <v>63.75</v>
      </c>
      <c r="E37" s="5">
        <v>57.650760620697824</v>
      </c>
      <c r="F37" s="5">
        <v>60.835178235025026</v>
      </c>
    </row>
    <row r="38" spans="2:6">
      <c r="B38" s="4">
        <v>41214</v>
      </c>
      <c r="C38" s="5">
        <v>71.052631578947398</v>
      </c>
      <c r="D38" s="5">
        <v>66.071428571428598</v>
      </c>
      <c r="E38" s="5">
        <v>57.650760620697824</v>
      </c>
      <c r="F38" s="5">
        <v>60.835178235025026</v>
      </c>
    </row>
    <row r="39" spans="2:6">
      <c r="B39" s="4">
        <v>41244</v>
      </c>
      <c r="C39" s="5">
        <v>75.342465753424705</v>
      </c>
      <c r="D39" s="5">
        <v>67.543859649122794</v>
      </c>
      <c r="E39" s="5">
        <v>57.650760620697824</v>
      </c>
      <c r="F39" s="5">
        <v>60.835178235025026</v>
      </c>
    </row>
    <row r="40" spans="2:6">
      <c r="B40" s="4">
        <v>41275</v>
      </c>
      <c r="C40" s="5">
        <v>74.375</v>
      </c>
      <c r="D40" s="5">
        <v>69.512195121951194</v>
      </c>
      <c r="E40" s="5">
        <v>57.650760620697824</v>
      </c>
      <c r="F40" s="5">
        <v>60.835178235025026</v>
      </c>
    </row>
    <row r="41" spans="2:6">
      <c r="B41" s="4">
        <v>41306</v>
      </c>
      <c r="C41" s="5">
        <v>70.547945205479493</v>
      </c>
      <c r="D41" s="5">
        <v>68.707482993197303</v>
      </c>
      <c r="E41" s="5">
        <v>57.650760620697824</v>
      </c>
      <c r="F41" s="5">
        <v>60.835178235025026</v>
      </c>
    </row>
    <row r="42" spans="2:6">
      <c r="B42" s="4">
        <v>41334</v>
      </c>
      <c r="C42" s="5">
        <v>75</v>
      </c>
      <c r="D42" s="5">
        <v>73.381294964028797</v>
      </c>
      <c r="E42" s="5">
        <v>57.650760620697824</v>
      </c>
      <c r="F42" s="5">
        <v>60.835178235025026</v>
      </c>
    </row>
    <row r="43" spans="2:6">
      <c r="B43" s="4">
        <v>41365</v>
      </c>
      <c r="C43" s="5">
        <v>70.8333333333333</v>
      </c>
      <c r="D43" s="5">
        <v>70.402298850574695</v>
      </c>
      <c r="E43" s="5">
        <v>57.650760620697824</v>
      </c>
      <c r="F43" s="5">
        <v>60.835178235025026</v>
      </c>
    </row>
    <row r="44" spans="2:6">
      <c r="B44" s="4">
        <v>41395</v>
      </c>
      <c r="C44" s="5">
        <v>62.179487179487197</v>
      </c>
      <c r="D44" s="5">
        <v>67.647058823529406</v>
      </c>
      <c r="E44" s="5">
        <v>57.650760620697824</v>
      </c>
      <c r="F44" s="5">
        <v>60.835178235025026</v>
      </c>
    </row>
    <row r="45" spans="2:6">
      <c r="B45" s="4">
        <v>41426</v>
      </c>
      <c r="C45" s="5">
        <v>56</v>
      </c>
      <c r="D45" s="5">
        <v>64.912280701754398</v>
      </c>
      <c r="E45" s="5">
        <v>57.650760620697824</v>
      </c>
      <c r="F45" s="5">
        <v>60.835178235025026</v>
      </c>
    </row>
    <row r="46" spans="2:6">
      <c r="B46" s="4">
        <v>41456</v>
      </c>
      <c r="C46" s="5">
        <v>52.531645569620302</v>
      </c>
      <c r="D46" s="5">
        <v>64.156626506024097</v>
      </c>
      <c r="E46" s="5">
        <v>57.650760620697824</v>
      </c>
      <c r="F46" s="5">
        <v>60.835178235025026</v>
      </c>
    </row>
    <row r="47" spans="2:6">
      <c r="B47" s="4">
        <v>41487</v>
      </c>
      <c r="C47" s="5">
        <v>56.25</v>
      </c>
      <c r="D47" s="5">
        <v>62.702702702702702</v>
      </c>
      <c r="E47" s="5">
        <v>57.650760620697824</v>
      </c>
      <c r="F47" s="5">
        <v>60.835178235025026</v>
      </c>
    </row>
    <row r="48" spans="2:6">
      <c r="B48" s="4">
        <v>41518</v>
      </c>
      <c r="C48" s="5">
        <v>57.4324324324324</v>
      </c>
      <c r="D48" s="5">
        <v>60.691823899371101</v>
      </c>
      <c r="E48" s="5">
        <v>57.650760620697824</v>
      </c>
      <c r="F48" s="5">
        <v>60.835178235025026</v>
      </c>
    </row>
    <row r="49" spans="2:6">
      <c r="B49" s="4">
        <v>41548</v>
      </c>
      <c r="C49" s="5">
        <v>54.216867469879503</v>
      </c>
      <c r="D49" s="5">
        <v>61.081081081081102</v>
      </c>
      <c r="E49" s="5">
        <v>57.650760620697824</v>
      </c>
      <c r="F49" s="5">
        <v>60.835178235025026</v>
      </c>
    </row>
    <row r="50" spans="2:6">
      <c r="B50" s="4">
        <v>41579</v>
      </c>
      <c r="C50" s="5">
        <v>56.410256410256402</v>
      </c>
      <c r="D50" s="5">
        <v>65.178571428571402</v>
      </c>
      <c r="E50" s="5">
        <v>57.650760620697824</v>
      </c>
      <c r="F50" s="5">
        <v>60.835178235025026</v>
      </c>
    </row>
    <row r="51" spans="2:6">
      <c r="B51" s="4">
        <v>41609</v>
      </c>
      <c r="C51" s="5">
        <v>55.8441558441558</v>
      </c>
      <c r="D51" s="5">
        <v>65.773809523809504</v>
      </c>
      <c r="E51" s="5">
        <v>57.650760620697824</v>
      </c>
      <c r="F51" s="5">
        <v>60.835178235025026</v>
      </c>
    </row>
    <row r="52" spans="2:6">
      <c r="B52" s="4">
        <v>41640</v>
      </c>
      <c r="C52" s="5">
        <v>56.962025316455701</v>
      </c>
      <c r="D52" s="5">
        <v>61.075949367088597</v>
      </c>
      <c r="E52" s="5">
        <v>57.650760620697824</v>
      </c>
      <c r="F52" s="5">
        <v>60.835178235025026</v>
      </c>
    </row>
    <row r="53" spans="2:6">
      <c r="B53" s="4">
        <v>41671</v>
      </c>
      <c r="C53" s="5">
        <v>52.564102564102598</v>
      </c>
      <c r="D53" s="5">
        <v>60.465116279069797</v>
      </c>
      <c r="E53" s="5">
        <v>57.650760620697824</v>
      </c>
      <c r="F53" s="5">
        <v>60.835178235025026</v>
      </c>
    </row>
    <row r="54" spans="2:6">
      <c r="B54" s="4">
        <v>41699</v>
      </c>
      <c r="C54" s="5">
        <v>53.246753246753201</v>
      </c>
      <c r="D54" s="5">
        <v>61.976047904191603</v>
      </c>
      <c r="E54" s="5">
        <v>57.650760620697824</v>
      </c>
      <c r="F54" s="5">
        <v>60.835178235025026</v>
      </c>
    </row>
    <row r="55" spans="2:6">
      <c r="B55" s="4">
        <v>41730</v>
      </c>
      <c r="C55" s="5">
        <v>48</v>
      </c>
      <c r="D55" s="5">
        <v>59.117647058823501</v>
      </c>
      <c r="E55" s="5">
        <v>57.650760620697824</v>
      </c>
      <c r="F55" s="5">
        <v>60.835178235025026</v>
      </c>
    </row>
    <row r="56" spans="2:6">
      <c r="B56" s="4">
        <v>41760</v>
      </c>
      <c r="C56" s="5">
        <v>46.6666666666667</v>
      </c>
      <c r="D56" s="5">
        <v>58.181818181818201</v>
      </c>
      <c r="E56" s="5">
        <v>57.650760620697824</v>
      </c>
      <c r="F56" s="5">
        <v>60.835178235025026</v>
      </c>
    </row>
    <row r="57" spans="2:6">
      <c r="B57" s="4">
        <v>41791</v>
      </c>
      <c r="C57" s="5">
        <v>42.5675675675676</v>
      </c>
      <c r="D57" s="5">
        <v>56.363636363636402</v>
      </c>
      <c r="E57" s="5">
        <v>57.650760620697824</v>
      </c>
      <c r="F57" s="5">
        <v>60.835178235025026</v>
      </c>
    </row>
    <row r="58" spans="2:6">
      <c r="B58" s="4">
        <v>41821</v>
      </c>
      <c r="C58" s="5">
        <v>48.717948717948701</v>
      </c>
      <c r="D58" s="5">
        <v>59.0625</v>
      </c>
      <c r="E58" s="5">
        <v>57.650760620697824</v>
      </c>
      <c r="F58" s="5">
        <v>60.835178235025026</v>
      </c>
    </row>
    <row r="59" spans="2:6">
      <c r="B59" s="4">
        <v>41852</v>
      </c>
      <c r="C59" s="5">
        <v>40.845070422535201</v>
      </c>
      <c r="D59" s="5">
        <v>52.795031055900601</v>
      </c>
      <c r="E59" s="5">
        <v>57.650760620697824</v>
      </c>
      <c r="F59" s="5">
        <v>60.835178235025026</v>
      </c>
    </row>
    <row r="60" spans="2:6">
      <c r="B60" s="4">
        <v>41883</v>
      </c>
      <c r="C60" s="5">
        <v>41.095890410958901</v>
      </c>
      <c r="D60" s="5">
        <v>51.948051948051898</v>
      </c>
      <c r="E60" s="5">
        <v>57.650760620697824</v>
      </c>
      <c r="F60" s="5">
        <v>60.835178235025026</v>
      </c>
    </row>
    <row r="61" spans="2:6">
      <c r="B61" s="4">
        <v>41913</v>
      </c>
      <c r="C61" s="5">
        <v>45.270270270270302</v>
      </c>
      <c r="D61" s="5">
        <v>55.095541401273898</v>
      </c>
      <c r="E61" s="5">
        <v>57.650760620697824</v>
      </c>
      <c r="F61" s="5">
        <v>60.835178235025026</v>
      </c>
    </row>
    <row r="62" spans="2:6">
      <c r="B62" s="4">
        <v>41944</v>
      </c>
      <c r="C62" s="5">
        <v>45.205479452054803</v>
      </c>
      <c r="D62" s="5">
        <v>56.774193548387103</v>
      </c>
      <c r="E62" s="5">
        <v>57.650760620697824</v>
      </c>
      <c r="F62" s="5">
        <v>60.835178235025026</v>
      </c>
    </row>
    <row r="63" spans="2:6">
      <c r="B63" s="4">
        <v>41974</v>
      </c>
      <c r="C63" s="5">
        <v>39.855072463768103</v>
      </c>
      <c r="D63" s="5">
        <v>57.4675324675325</v>
      </c>
      <c r="E63" s="5">
        <v>57.650760620697824</v>
      </c>
      <c r="F63" s="5">
        <v>60.835178235025026</v>
      </c>
    </row>
    <row r="64" spans="2:6">
      <c r="B64" s="4">
        <v>42005</v>
      </c>
      <c r="C64" s="5">
        <v>46</v>
      </c>
      <c r="D64" s="5">
        <v>59.6875</v>
      </c>
      <c r="E64" s="5">
        <v>57.650760620697824</v>
      </c>
      <c r="F64" s="5">
        <v>60.835178235025026</v>
      </c>
    </row>
    <row r="65" spans="2:6">
      <c r="B65" s="4">
        <v>42036</v>
      </c>
      <c r="C65" s="5">
        <v>43.939393939393902</v>
      </c>
      <c r="D65" s="5">
        <v>59.154929577464799</v>
      </c>
      <c r="E65" s="5">
        <v>57.650760620697824</v>
      </c>
      <c r="F65" s="5">
        <v>60.835178235025026</v>
      </c>
    </row>
    <row r="66" spans="2:6">
      <c r="B66" s="4">
        <v>42064</v>
      </c>
      <c r="C66" s="5">
        <v>50.7246376811594</v>
      </c>
      <c r="D66" s="5">
        <v>55.442176870748298</v>
      </c>
      <c r="E66" s="5">
        <v>57.650760620697824</v>
      </c>
      <c r="F66" s="5">
        <v>60.835178235025026</v>
      </c>
    </row>
    <row r="67" spans="2:6">
      <c r="B67" s="4">
        <v>42095</v>
      </c>
      <c r="C67" s="5">
        <v>51.298701298701303</v>
      </c>
      <c r="D67" s="5">
        <v>59.459459459459502</v>
      </c>
      <c r="E67" s="5">
        <v>57.650760620697824</v>
      </c>
      <c r="F67" s="5">
        <v>60.835178235025026</v>
      </c>
    </row>
    <row r="68" spans="2:6">
      <c r="B68" s="4">
        <v>42125</v>
      </c>
      <c r="C68" s="5">
        <v>54.285714285714299</v>
      </c>
      <c r="D68" s="5">
        <v>58.503401360544203</v>
      </c>
      <c r="E68" s="5">
        <v>57.650760620697824</v>
      </c>
      <c r="F68" s="5">
        <v>60.835178235025026</v>
      </c>
    </row>
    <row r="69" spans="2:6">
      <c r="B69" s="4">
        <v>42156</v>
      </c>
      <c r="C69" s="5">
        <v>53.4722222222222</v>
      </c>
      <c r="D69" s="5">
        <v>58.278145695364202</v>
      </c>
      <c r="E69" s="5">
        <v>57.650760620697824</v>
      </c>
      <c r="F69" s="5">
        <v>60.835178235025026</v>
      </c>
    </row>
    <row r="70" spans="2:6">
      <c r="B70" s="4">
        <v>42186</v>
      </c>
      <c r="C70" s="5">
        <v>46.753246753246799</v>
      </c>
      <c r="D70" s="5">
        <v>56.289308176100597</v>
      </c>
      <c r="E70" s="5">
        <v>57.650760620697824</v>
      </c>
      <c r="F70" s="5">
        <v>60.835178235025026</v>
      </c>
    </row>
    <row r="71" spans="2:6">
      <c r="B71" s="4">
        <v>42217</v>
      </c>
      <c r="C71" s="5">
        <v>47.887323943661997</v>
      </c>
      <c r="D71" s="5">
        <v>53.6666666666667</v>
      </c>
      <c r="E71" s="5">
        <v>57.650760620697824</v>
      </c>
      <c r="F71" s="5">
        <v>60.835178235025026</v>
      </c>
    </row>
    <row r="72" spans="2:6">
      <c r="B72" s="4">
        <v>42248</v>
      </c>
      <c r="C72" s="5">
        <v>49.264705882352899</v>
      </c>
      <c r="D72" s="5">
        <v>55.136986301369902</v>
      </c>
      <c r="E72" s="5">
        <v>57.650760620697824</v>
      </c>
      <c r="F72" s="5">
        <v>60.835178235025026</v>
      </c>
    </row>
    <row r="73" spans="2:6">
      <c r="B73" s="4">
        <v>42278</v>
      </c>
      <c r="C73" s="5">
        <v>47.857142857142897</v>
      </c>
      <c r="D73" s="5">
        <v>56.953642384105997</v>
      </c>
      <c r="E73" s="5">
        <v>57.650760620697824</v>
      </c>
      <c r="F73" s="5">
        <v>60.835178235025026</v>
      </c>
    </row>
    <row r="74" spans="2:6">
      <c r="B74" s="4">
        <v>42309</v>
      </c>
      <c r="C74" s="5">
        <v>50.675675675675699</v>
      </c>
      <c r="D74" s="5">
        <v>61.744966442953</v>
      </c>
      <c r="E74" s="5">
        <v>57.650760620697824</v>
      </c>
      <c r="F74" s="5">
        <v>60.835178235025026</v>
      </c>
    </row>
    <row r="75" spans="2:6">
      <c r="B75" s="4">
        <v>42339</v>
      </c>
      <c r="C75" s="5">
        <v>51.492537313432798</v>
      </c>
      <c r="D75" s="5">
        <v>58.098591549295797</v>
      </c>
      <c r="E75" s="5">
        <v>57.650760620697824</v>
      </c>
      <c r="F75" s="5">
        <v>60.835178235025026</v>
      </c>
    </row>
    <row r="76" spans="2:6">
      <c r="B76" s="4">
        <v>42370</v>
      </c>
      <c r="C76" s="5">
        <v>52.173913043478301</v>
      </c>
      <c r="D76" s="5">
        <v>61.347517730496499</v>
      </c>
      <c r="E76" s="5">
        <v>57.650760620697824</v>
      </c>
      <c r="F76" s="5">
        <v>60.835178235025026</v>
      </c>
    </row>
    <row r="77" spans="2:6">
      <c r="B77" s="4">
        <v>42401</v>
      </c>
      <c r="C77" s="5">
        <v>46.268656716417901</v>
      </c>
      <c r="D77" s="5">
        <v>55.639097744360903</v>
      </c>
      <c r="E77" s="5">
        <v>57.650760620697824</v>
      </c>
      <c r="F77" s="5">
        <v>60.835178235025026</v>
      </c>
    </row>
    <row r="78" spans="2:6">
      <c r="B78" s="4">
        <v>42430</v>
      </c>
      <c r="C78" s="5">
        <v>47.945205479452099</v>
      </c>
      <c r="D78" s="5">
        <v>60.144927536231897</v>
      </c>
      <c r="E78" s="5">
        <v>57.650760620697824</v>
      </c>
      <c r="F78" s="5">
        <v>60.835178235025026</v>
      </c>
    </row>
    <row r="79" spans="2:6">
      <c r="B79" s="4">
        <v>42461</v>
      </c>
      <c r="C79" s="5">
        <v>48.591549295774598</v>
      </c>
      <c r="D79" s="5">
        <v>60.273972602739697</v>
      </c>
      <c r="E79" s="5">
        <v>57.650760620697824</v>
      </c>
      <c r="F79" s="5">
        <v>60.835178235025026</v>
      </c>
    </row>
    <row r="80" spans="2:6">
      <c r="B80" s="4">
        <v>42491</v>
      </c>
      <c r="C80" s="5">
        <v>41.216216216216203</v>
      </c>
      <c r="D80" s="5">
        <v>58.214285714285701</v>
      </c>
      <c r="E80" s="5">
        <v>57.650760620697824</v>
      </c>
      <c r="F80" s="5">
        <v>60.835178235025026</v>
      </c>
    </row>
    <row r="81" spans="2:6">
      <c r="B81" s="4">
        <v>42522</v>
      </c>
      <c r="C81" s="5">
        <v>41.891891891891902</v>
      </c>
      <c r="D81" s="5">
        <v>55.633802816901401</v>
      </c>
      <c r="E81" s="5">
        <v>57.650760620697824</v>
      </c>
      <c r="F81" s="5">
        <v>60.835178235025026</v>
      </c>
    </row>
    <row r="82" spans="2:6">
      <c r="B82" s="4">
        <v>42552</v>
      </c>
      <c r="C82" s="5">
        <v>41.566265060241001</v>
      </c>
      <c r="D82" s="5">
        <v>54.966887417218501</v>
      </c>
      <c r="E82" s="5">
        <v>57.650760620697824</v>
      </c>
      <c r="F82" s="5">
        <v>60.835178235025026</v>
      </c>
    </row>
    <row r="83" spans="2:6">
      <c r="B83" s="4">
        <v>42583</v>
      </c>
      <c r="C83" s="5">
        <v>41.772151898734201</v>
      </c>
      <c r="D83" s="5">
        <v>56.9444444444444</v>
      </c>
      <c r="E83" s="5">
        <v>57.650760620697824</v>
      </c>
      <c r="F83" s="5">
        <v>60.835178235025026</v>
      </c>
    </row>
    <row r="84" spans="2:6">
      <c r="B84" s="4">
        <v>42614</v>
      </c>
      <c r="C84" s="5">
        <v>41.139240506329102</v>
      </c>
      <c r="D84" s="5">
        <v>57.664233576642303</v>
      </c>
      <c r="E84" s="5">
        <v>57.650760620697824</v>
      </c>
      <c r="F84" s="5">
        <v>60.835178235025026</v>
      </c>
    </row>
    <row r="85" spans="2:6">
      <c r="B85" s="4">
        <v>42644</v>
      </c>
      <c r="C85" s="5">
        <v>44.936708860759502</v>
      </c>
      <c r="D85" s="5">
        <v>57.299270072992698</v>
      </c>
      <c r="E85" s="5">
        <v>57.650760620697824</v>
      </c>
      <c r="F85" s="5">
        <v>60.835178235025026</v>
      </c>
    </row>
    <row r="86" spans="2:6">
      <c r="B86" s="4">
        <v>42675</v>
      </c>
      <c r="C86" s="5">
        <v>45.512820512820497</v>
      </c>
      <c r="D86" s="5">
        <v>58.3333333333333</v>
      </c>
      <c r="E86" s="5">
        <v>57.650760620697824</v>
      </c>
      <c r="F86" s="5">
        <v>60.835178235025026</v>
      </c>
    </row>
    <row r="87" spans="2:6">
      <c r="B87" s="4">
        <v>42705</v>
      </c>
      <c r="C87" s="5">
        <v>50</v>
      </c>
      <c r="D87" s="5">
        <v>59.712230215827297</v>
      </c>
      <c r="E87" s="5">
        <v>57.650760620697824</v>
      </c>
      <c r="F87" s="5">
        <v>60.835178235025026</v>
      </c>
    </row>
    <row r="88" spans="2:6">
      <c r="B88" s="4">
        <v>42736</v>
      </c>
      <c r="C88" s="5">
        <v>47.191011235955102</v>
      </c>
      <c r="D88" s="5">
        <v>59.790209790209801</v>
      </c>
      <c r="E88" s="5">
        <v>57.650760620697824</v>
      </c>
      <c r="F88" s="5">
        <v>60.835178235025026</v>
      </c>
    </row>
    <row r="89" spans="2:6">
      <c r="B89" s="4">
        <v>42767</v>
      </c>
      <c r="C89" s="5">
        <v>48.648648648648603</v>
      </c>
      <c r="D89" s="5">
        <v>58.273381294963997</v>
      </c>
      <c r="E89" s="5">
        <v>57.650760620697824</v>
      </c>
      <c r="F89" s="5">
        <v>60.835178235025026</v>
      </c>
    </row>
    <row r="90" spans="2:6">
      <c r="B90" s="4">
        <v>42795</v>
      </c>
      <c r="C90" s="5">
        <v>48.051948051948102</v>
      </c>
      <c r="D90" s="5">
        <v>60.820895522388099</v>
      </c>
      <c r="E90" s="5">
        <v>57.650760620697824</v>
      </c>
      <c r="F90" s="5">
        <v>60.835178235025026</v>
      </c>
    </row>
    <row r="91" spans="2:6">
      <c r="B91" s="4">
        <v>42826</v>
      </c>
      <c r="C91" s="5">
        <v>44.285714285714299</v>
      </c>
      <c r="D91" s="5">
        <v>56.106870229007598</v>
      </c>
      <c r="E91" s="5">
        <v>57.650760620697824</v>
      </c>
      <c r="F91" s="5">
        <v>60.835178235025026</v>
      </c>
    </row>
    <row r="92" spans="2:6">
      <c r="B92" s="4">
        <v>42856</v>
      </c>
      <c r="C92" s="5">
        <v>46.031746031746003</v>
      </c>
      <c r="D92" s="5">
        <v>56.25</v>
      </c>
      <c r="E92" s="5">
        <v>57.650760620697824</v>
      </c>
      <c r="F92" s="5">
        <v>60.835178235025026</v>
      </c>
    </row>
    <row r="93" spans="2:6">
      <c r="B93" s="4">
        <v>42887</v>
      </c>
      <c r="C93" s="5">
        <v>42.3611111111111</v>
      </c>
      <c r="D93" s="5">
        <v>54.8</v>
      </c>
      <c r="E93" s="5">
        <v>57.650760620697824</v>
      </c>
      <c r="F93" s="5">
        <v>60.835178235025026</v>
      </c>
    </row>
    <row r="94" spans="2:6">
      <c r="B94" s="4">
        <v>42917</v>
      </c>
      <c r="C94" s="5">
        <v>45.890410958904098</v>
      </c>
      <c r="D94" s="5">
        <v>56.451612903225801</v>
      </c>
      <c r="E94" s="5">
        <v>57.650760620697824</v>
      </c>
      <c r="F94" s="5">
        <v>60.835178235025026</v>
      </c>
    </row>
    <row r="95" spans="2:6">
      <c r="B95" s="4">
        <v>42948</v>
      </c>
      <c r="C95" s="5">
        <v>50.769230769230802</v>
      </c>
      <c r="D95" s="5">
        <v>58.267716535433102</v>
      </c>
      <c r="E95" s="5">
        <v>57.650760620697824</v>
      </c>
      <c r="F95" s="5">
        <v>60.835178235025026</v>
      </c>
    </row>
    <row r="96" spans="2:6">
      <c r="B96" s="4">
        <v>42979</v>
      </c>
      <c r="C96" s="5">
        <v>55.072463768115902</v>
      </c>
      <c r="D96" s="5">
        <v>58.108108108108098</v>
      </c>
      <c r="E96" s="5">
        <v>57.650760620697824</v>
      </c>
      <c r="F96" s="5">
        <v>60.835178235025026</v>
      </c>
    </row>
    <row r="97" spans="2:6">
      <c r="B97" s="4">
        <v>43009</v>
      </c>
      <c r="C97" s="5">
        <v>53.030303030303003</v>
      </c>
      <c r="D97" s="5">
        <v>58.076923076923102</v>
      </c>
      <c r="E97" s="5">
        <v>57.650760620697824</v>
      </c>
      <c r="F97" s="5">
        <v>60.835178235025026</v>
      </c>
    </row>
    <row r="98" spans="2:6">
      <c r="B98" s="4">
        <v>43040</v>
      </c>
      <c r="C98" s="5">
        <v>55.633802816901401</v>
      </c>
      <c r="D98" s="5">
        <v>60</v>
      </c>
      <c r="E98" s="5">
        <v>57.650760620697824</v>
      </c>
      <c r="F98" s="5">
        <v>60.835178235025026</v>
      </c>
    </row>
    <row r="99" spans="2:6">
      <c r="B99" s="4">
        <v>43070</v>
      </c>
      <c r="C99" s="5">
        <v>59.375</v>
      </c>
      <c r="D99" s="5">
        <v>62.946428571428598</v>
      </c>
      <c r="E99" s="5">
        <v>57.650760620697824</v>
      </c>
      <c r="F99" s="5">
        <v>60.835178235025026</v>
      </c>
    </row>
    <row r="100" spans="2:6">
      <c r="B100" s="4">
        <v>43101</v>
      </c>
      <c r="C100" s="5">
        <v>66.666666669999998</v>
      </c>
      <c r="D100" s="5">
        <v>64.545454550000002</v>
      </c>
      <c r="E100" s="5">
        <v>57.650760620697824</v>
      </c>
      <c r="F100" s="5">
        <v>60.835178235025026</v>
      </c>
    </row>
    <row r="101" spans="2:6">
      <c r="B101" s="4">
        <v>43132</v>
      </c>
      <c r="C101" s="5">
        <v>65.38461538</v>
      </c>
      <c r="D101" s="5">
        <v>63.362068970000003</v>
      </c>
      <c r="E101" s="5">
        <v>57.650760620697824</v>
      </c>
      <c r="F101" s="5">
        <v>60.835178235025026</v>
      </c>
    </row>
    <row r="102" spans="2:6">
      <c r="B102" s="4">
        <v>43160</v>
      </c>
      <c r="C102" s="5">
        <v>60.76923077</v>
      </c>
      <c r="D102" s="5">
        <v>63.559322029999997</v>
      </c>
      <c r="E102" s="5">
        <v>57.650760620697824</v>
      </c>
      <c r="F102" s="5">
        <v>60.835178235025026</v>
      </c>
    </row>
    <row r="103" spans="2:6">
      <c r="B103" s="4">
        <v>43191</v>
      </c>
      <c r="C103" s="5">
        <v>62.903225810000002</v>
      </c>
      <c r="D103" s="5">
        <v>63.207547169999998</v>
      </c>
      <c r="E103" s="5">
        <v>57.650760620697824</v>
      </c>
      <c r="F103" s="5">
        <v>60.835178235025026</v>
      </c>
    </row>
    <row r="104" spans="2:6">
      <c r="B104" s="4">
        <v>43221</v>
      </c>
      <c r="C104" s="5">
        <v>58.064516130000001</v>
      </c>
      <c r="D104" s="5">
        <v>62.162162160000001</v>
      </c>
      <c r="E104" s="5">
        <v>57.650760620697824</v>
      </c>
      <c r="F104" s="5">
        <v>60.835178235025026</v>
      </c>
    </row>
    <row r="105" spans="2:6">
      <c r="B105" s="4">
        <v>43252</v>
      </c>
      <c r="C105" s="5">
        <v>60</v>
      </c>
      <c r="D105" s="5">
        <v>60.344827590000001</v>
      </c>
      <c r="E105" s="5">
        <v>57.650760620697824</v>
      </c>
      <c r="F105" s="5">
        <v>60.835178235025026</v>
      </c>
    </row>
    <row r="106" spans="2:6">
      <c r="B106" s="4">
        <v>43282</v>
      </c>
      <c r="C106" s="5">
        <v>61.864406780000003</v>
      </c>
      <c r="D106" s="5">
        <v>61.574074070000002</v>
      </c>
      <c r="E106" s="5">
        <v>57.650760620697824</v>
      </c>
      <c r="F106" s="5">
        <v>60.835178235025026</v>
      </c>
    </row>
    <row r="107" spans="2:6">
      <c r="B107" s="4">
        <v>43313</v>
      </c>
      <c r="C107" s="5">
        <v>58.928571429999998</v>
      </c>
      <c r="D107" s="5">
        <v>62.931034480000001</v>
      </c>
      <c r="E107" s="5">
        <v>57.650760620697824</v>
      </c>
      <c r="F107" s="5">
        <v>60.835178235025026</v>
      </c>
    </row>
    <row r="108" spans="2:6">
      <c r="B108" s="4">
        <v>43344</v>
      </c>
      <c r="C108" s="5">
        <v>58.771929819999997</v>
      </c>
      <c r="D108" s="5">
        <v>62.73584906</v>
      </c>
      <c r="E108" s="5">
        <v>57.650760620697824</v>
      </c>
      <c r="F108" s="5">
        <v>60.835178235025026</v>
      </c>
    </row>
    <row r="109" spans="2:6">
      <c r="B109" s="4">
        <v>43374</v>
      </c>
      <c r="C109" s="5">
        <v>57.258064519999998</v>
      </c>
      <c r="D109" s="5">
        <v>65.652173910000002</v>
      </c>
      <c r="E109" s="5">
        <v>57.650760620697824</v>
      </c>
      <c r="F109" s="5">
        <v>60.835178235025026</v>
      </c>
    </row>
    <row r="110" spans="2:6">
      <c r="B110" s="4">
        <v>43405</v>
      </c>
      <c r="C110" s="5">
        <v>59.322033900000001</v>
      </c>
      <c r="D110" s="5">
        <v>64.018691590000003</v>
      </c>
      <c r="E110" s="5">
        <v>57.650760620697824</v>
      </c>
      <c r="F110" s="5">
        <v>60.835178235025026</v>
      </c>
    </row>
    <row r="111" spans="2:6">
      <c r="B111" s="4">
        <v>43435</v>
      </c>
      <c r="C111" s="5">
        <v>62.5</v>
      </c>
      <c r="D111" s="5">
        <v>63.913043479999999</v>
      </c>
      <c r="E111" s="5">
        <v>57.650760620697824</v>
      </c>
      <c r="F111" s="5">
        <v>60.835178235025026</v>
      </c>
    </row>
    <row r="112" spans="2:6">
      <c r="B112" s="4">
        <v>43466</v>
      </c>
      <c r="C112" s="5">
        <v>60.169491530000002</v>
      </c>
      <c r="D112" s="5">
        <v>65.929203540000003</v>
      </c>
      <c r="E112" s="5">
        <v>57.650760620697824</v>
      </c>
      <c r="F112" s="5">
        <v>60.835178235025026</v>
      </c>
    </row>
    <row r="113" spans="2:6">
      <c r="B113" s="4">
        <v>43497</v>
      </c>
      <c r="C113" s="5">
        <v>57.857142860000003</v>
      </c>
      <c r="D113" s="5">
        <v>63.2231405</v>
      </c>
      <c r="E113" s="5">
        <v>57.650760620697824</v>
      </c>
      <c r="F113" s="5">
        <v>60.835178235025026</v>
      </c>
    </row>
    <row r="114" spans="2:6">
      <c r="B114" s="4">
        <v>43525</v>
      </c>
      <c r="C114" s="5">
        <v>60.563380279999997</v>
      </c>
      <c r="D114" s="5">
        <v>61.864406780000003</v>
      </c>
      <c r="E114" s="5">
        <v>57.650760620697824</v>
      </c>
      <c r="F114" s="5">
        <v>60.835178235025026</v>
      </c>
    </row>
    <row r="115" spans="2:6">
      <c r="B115" s="4">
        <v>43556</v>
      </c>
      <c r="C115" s="5">
        <v>58.955223879999998</v>
      </c>
      <c r="D115" s="5">
        <v>58.333333330000002</v>
      </c>
      <c r="E115" s="5">
        <v>57.650760620697824</v>
      </c>
      <c r="F115" s="5">
        <v>60.835178235025026</v>
      </c>
    </row>
    <row r="116" spans="2:6">
      <c r="B116" s="4">
        <v>43586</v>
      </c>
      <c r="C116" s="5">
        <v>53.424657529999998</v>
      </c>
      <c r="D116" s="5">
        <v>57.086614169999997</v>
      </c>
      <c r="E116" s="5">
        <v>57.650760620697824</v>
      </c>
      <c r="F116" s="5">
        <v>60.835178235025026</v>
      </c>
    </row>
    <row r="117" spans="2:6">
      <c r="B117" s="4">
        <v>43617</v>
      </c>
      <c r="C117" s="5">
        <v>53.378378380000001</v>
      </c>
      <c r="D117" s="5">
        <v>57.539682540000001</v>
      </c>
      <c r="E117" s="5">
        <v>57.650760620697824</v>
      </c>
      <c r="F117" s="5">
        <v>60.835178235025026</v>
      </c>
    </row>
    <row r="118" spans="2:6">
      <c r="B118" s="4">
        <v>43647</v>
      </c>
      <c r="C118" s="5">
        <v>53.205128209999998</v>
      </c>
      <c r="D118" s="5">
        <v>62.601626019999998</v>
      </c>
      <c r="E118" s="5">
        <v>57.650760620697824</v>
      </c>
      <c r="F118" s="5">
        <v>60.835178235025026</v>
      </c>
    </row>
    <row r="119" spans="2:6">
      <c r="B119" s="4">
        <v>43678</v>
      </c>
      <c r="C119" s="5">
        <v>55.479452049999999</v>
      </c>
      <c r="D119" s="5">
        <v>60</v>
      </c>
      <c r="E119" s="5">
        <v>57.650760620697824</v>
      </c>
      <c r="F119" s="5">
        <v>60.835178235025026</v>
      </c>
    </row>
    <row r="120" spans="2:6">
      <c r="B120" s="4">
        <v>43709</v>
      </c>
      <c r="C120" s="5">
        <v>54.41176471</v>
      </c>
      <c r="D120" s="5">
        <v>59.459459459999998</v>
      </c>
      <c r="E120" s="5">
        <v>57.650760620697824</v>
      </c>
      <c r="F120" s="5">
        <v>60.835178235025026</v>
      </c>
    </row>
    <row r="121" spans="2:6">
      <c r="B121" s="4">
        <v>43739</v>
      </c>
      <c r="C121" s="5">
        <v>58.955223879999998</v>
      </c>
      <c r="D121" s="5">
        <v>59.401709400000001</v>
      </c>
      <c r="E121" s="5">
        <v>57.650760620697824</v>
      </c>
      <c r="F121" s="5">
        <v>60.835178235025026</v>
      </c>
    </row>
    <row r="122" spans="2:6">
      <c r="B122" s="4">
        <v>43770</v>
      </c>
      <c r="C122" s="5">
        <v>51.449275360000001</v>
      </c>
      <c r="D122" s="5">
        <v>63.47826087</v>
      </c>
      <c r="E122" s="5">
        <v>57.650760620697824</v>
      </c>
      <c r="F122" s="5">
        <v>60.835178235025026</v>
      </c>
    </row>
    <row r="123" spans="2:6">
      <c r="B123" s="4">
        <v>43800</v>
      </c>
      <c r="C123" s="5">
        <v>41.269841270000001</v>
      </c>
      <c r="D123" s="5">
        <v>63.235294119999999</v>
      </c>
      <c r="E123" s="5">
        <v>57.650760620697824</v>
      </c>
      <c r="F123" s="5">
        <v>60.835178235025026</v>
      </c>
    </row>
    <row r="124" spans="2:6">
      <c r="B124" s="4">
        <v>43831</v>
      </c>
      <c r="C124" s="5">
        <v>43.85964912</v>
      </c>
      <c r="D124" s="5">
        <v>59.883720930000003</v>
      </c>
      <c r="E124" s="5">
        <v>57.650760620697824</v>
      </c>
      <c r="F124" s="5">
        <v>60.835178235025026</v>
      </c>
    </row>
    <row r="125" spans="2:6">
      <c r="B125" s="4">
        <v>43862</v>
      </c>
      <c r="C125" s="5">
        <v>45.833333330000002</v>
      </c>
      <c r="D125" s="5">
        <v>57.798165140000002</v>
      </c>
      <c r="E125" s="5">
        <v>57.650760620697824</v>
      </c>
      <c r="F125" s="5">
        <v>60.835178235025026</v>
      </c>
    </row>
    <row r="126" spans="2:6">
      <c r="B126" s="4">
        <v>43891</v>
      </c>
      <c r="C126" s="5">
        <v>41.91176471</v>
      </c>
      <c r="D126" s="5">
        <v>57.786885249999997</v>
      </c>
      <c r="E126" s="5">
        <v>57.650760620697824</v>
      </c>
      <c r="F126" s="5">
        <v>60.835178235025026</v>
      </c>
    </row>
    <row r="127" spans="2:6">
      <c r="B127" s="4">
        <v>43922</v>
      </c>
      <c r="C127" s="5">
        <v>18.571428569999998</v>
      </c>
      <c r="D127" s="5">
        <v>38.135593219999997</v>
      </c>
      <c r="E127" s="5">
        <v>57.650760620697824</v>
      </c>
      <c r="F127" s="5">
        <v>60.835178235025026</v>
      </c>
    </row>
    <row r="128" spans="2:6">
      <c r="B128" s="4">
        <v>43952</v>
      </c>
      <c r="C128" s="5">
        <v>23.943661970000001</v>
      </c>
      <c r="D128" s="5">
        <v>41.071428570000002</v>
      </c>
      <c r="E128" s="5">
        <v>57.650760620697824</v>
      </c>
      <c r="F128" s="5">
        <v>60.835178235025026</v>
      </c>
    </row>
    <row r="129" spans="2:6">
      <c r="B129" s="4">
        <v>43983</v>
      </c>
      <c r="C129" s="5">
        <v>24.264705880000001</v>
      </c>
      <c r="D129" s="5">
        <v>44.23076923</v>
      </c>
      <c r="E129" s="5">
        <v>57.650760620697824</v>
      </c>
      <c r="F129" s="5">
        <v>60.835178235025026</v>
      </c>
    </row>
    <row r="130" spans="2:6">
      <c r="B130" s="4">
        <v>44013</v>
      </c>
      <c r="C130" s="5">
        <v>30.281690139999998</v>
      </c>
      <c r="D130" s="5">
        <v>46.15384615</v>
      </c>
      <c r="E130" s="5">
        <v>57.650760620697824</v>
      </c>
      <c r="F130" s="5">
        <v>60.835178235025026</v>
      </c>
    </row>
    <row r="131" spans="2:6">
      <c r="B131" s="4">
        <v>44044</v>
      </c>
      <c r="C131" s="5">
        <v>36.956521739999999</v>
      </c>
      <c r="D131" s="5">
        <v>47.777777780000001</v>
      </c>
      <c r="E131" s="5">
        <v>57.650760620697824</v>
      </c>
      <c r="F131" s="5">
        <v>60.835178235025026</v>
      </c>
    </row>
    <row r="132" spans="2:6">
      <c r="B132" s="4">
        <v>44075</v>
      </c>
      <c r="C132" s="5">
        <v>41.803278689999999</v>
      </c>
      <c r="D132" s="5">
        <v>55.208333330000002</v>
      </c>
      <c r="E132" s="5">
        <v>57.650760620697824</v>
      </c>
      <c r="F132" s="5">
        <v>60.835178235025026</v>
      </c>
    </row>
    <row r="133" spans="2:6">
      <c r="B133" s="4">
        <v>44105</v>
      </c>
      <c r="C133" s="5">
        <v>43.84615385</v>
      </c>
      <c r="D133" s="5">
        <v>58.045977010000001</v>
      </c>
      <c r="E133" s="5">
        <v>57.650760620697824</v>
      </c>
      <c r="F133" s="5">
        <v>60.835178235025026</v>
      </c>
    </row>
    <row r="134" spans="2:6">
      <c r="B134" s="4">
        <v>44136</v>
      </c>
      <c r="C134" s="5">
        <v>53.968253969999999</v>
      </c>
      <c r="D134" s="5">
        <v>57.386363639999999</v>
      </c>
      <c r="E134" s="5">
        <v>57.650760620697824</v>
      </c>
      <c r="F134" s="5">
        <v>60.835178235025026</v>
      </c>
    </row>
    <row r="135" spans="2:6">
      <c r="B135" s="4">
        <v>44166</v>
      </c>
      <c r="C135" s="5">
        <v>55.303030300000003</v>
      </c>
      <c r="D135" s="5">
        <v>63</v>
      </c>
      <c r="E135" s="5">
        <v>57.650760620697824</v>
      </c>
      <c r="F135" s="5">
        <v>60.835178235025026</v>
      </c>
    </row>
    <row r="136" spans="2:6">
      <c r="B136" s="4">
        <v>44197</v>
      </c>
      <c r="C136" s="5">
        <v>53.968253969999999</v>
      </c>
      <c r="D136" s="5">
        <v>60.439560440000001</v>
      </c>
      <c r="E136" s="5">
        <v>57.650760620697824</v>
      </c>
      <c r="F136" s="5">
        <v>60.835178235025026</v>
      </c>
    </row>
    <row r="137" spans="2:6">
      <c r="B137" s="4">
        <v>44228</v>
      </c>
      <c r="C137" s="5">
        <v>56.92307692</v>
      </c>
      <c r="D137" s="5">
        <v>56.930693069999997</v>
      </c>
      <c r="E137" s="5">
        <v>57.650760620697824</v>
      </c>
      <c r="F137" s="5">
        <v>60.835178235025026</v>
      </c>
    </row>
    <row r="138" spans="2:6">
      <c r="B138" s="4">
        <v>44256</v>
      </c>
      <c r="C138" s="5">
        <v>60.869565219999998</v>
      </c>
      <c r="D138" s="5">
        <v>62.162162160000001</v>
      </c>
      <c r="E138" s="5">
        <v>57.650760620697824</v>
      </c>
      <c r="F138" s="5">
        <v>60.835178235025026</v>
      </c>
    </row>
    <row r="139" spans="2:6">
      <c r="B139" s="4">
        <v>44287</v>
      </c>
      <c r="C139" s="5">
        <v>54.166666669999998</v>
      </c>
      <c r="D139" s="5">
        <v>58.40707965</v>
      </c>
      <c r="E139" s="5">
        <v>57.650760620697824</v>
      </c>
      <c r="F139" s="5">
        <v>60.835178235025026</v>
      </c>
    </row>
    <row r="140" spans="2:6">
      <c r="B140" s="4">
        <v>44317</v>
      </c>
      <c r="C140" s="5">
        <v>54.61538462</v>
      </c>
      <c r="D140" s="5">
        <v>64.351851850000003</v>
      </c>
      <c r="E140" s="5">
        <v>57.650760620697824</v>
      </c>
      <c r="F140" s="5">
        <v>60.835178235025026</v>
      </c>
    </row>
    <row r="141" spans="2:6">
      <c r="B141" s="4">
        <v>44348</v>
      </c>
      <c r="C141" s="5">
        <v>63.043478260000001</v>
      </c>
      <c r="D141" s="5">
        <v>62.254901959999998</v>
      </c>
      <c r="E141" s="5">
        <v>57.650760620697824</v>
      </c>
      <c r="F141" s="5">
        <v>60.835178235025026</v>
      </c>
    </row>
    <row r="142" spans="2:6">
      <c r="B142" s="4">
        <v>44378</v>
      </c>
      <c r="C142" s="5">
        <v>60.9375</v>
      </c>
      <c r="D142" s="5">
        <v>66.964285709999999</v>
      </c>
      <c r="E142" s="5">
        <v>57.650760620697824</v>
      </c>
      <c r="F142" s="5">
        <v>60.835178235025026</v>
      </c>
    </row>
    <row r="143" spans="2:6">
      <c r="B143" s="4">
        <v>44409</v>
      </c>
      <c r="C143" s="5">
        <v>62.121212120000003</v>
      </c>
      <c r="D143" s="5">
        <v>67.961165050000005</v>
      </c>
      <c r="E143" s="5">
        <v>57.650760620697824</v>
      </c>
      <c r="F143" s="5">
        <v>60.835178235025026</v>
      </c>
    </row>
  </sheetData>
  <mergeCells count="3">
    <mergeCell ref="E2:F2"/>
    <mergeCell ref="C2:D2"/>
    <mergeCell ref="H20:J24"/>
  </mergeCells>
  <conditionalFormatting sqref="B4:B142">
    <cfRule type="expression" dxfId="2" priority="2" stopIfTrue="1">
      <formula>$F4&lt;&gt;""</formula>
    </cfRule>
  </conditionalFormatting>
  <conditionalFormatting sqref="B143">
    <cfRule type="expression" dxfId="1" priority="1" stopIfTrue="1">
      <formula>$F143&lt;&gt;""</formula>
    </cfRule>
  </conditionalFormatting>
  <pageMargins left="0.7" right="0.7" top="0.75" bottom="0.75" header="0.3" footer="0.3"/>
  <pageSetup paperSize="9" orientation="portrait"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3D6A5-AE36-4798-956E-1A6165975E85}">
  <dimension ref="B1:L143"/>
  <sheetViews>
    <sheetView showGridLines="0" zoomScaleNormal="100" workbookViewId="0">
      <selection activeCell="O4" sqref="O4"/>
    </sheetView>
  </sheetViews>
  <sheetFormatPr baseColWidth="10" defaultRowHeight="14.4"/>
  <cols>
    <col min="1" max="1" width="3.6640625" style="59" customWidth="1"/>
    <col min="2" max="8" width="11.5546875" style="59"/>
    <col min="9" max="9" width="4.88671875" style="59" customWidth="1"/>
    <col min="10" max="16384" width="11.5546875" style="59"/>
  </cols>
  <sheetData>
    <row r="1" spans="2:10" customFormat="1"/>
    <row r="2" spans="2:10">
      <c r="C2" s="91" t="s">
        <v>101</v>
      </c>
      <c r="D2" s="91"/>
      <c r="E2" s="91"/>
      <c r="F2" s="91" t="s">
        <v>100</v>
      </c>
      <c r="G2" s="91"/>
      <c r="H2" s="91"/>
    </row>
    <row r="3" spans="2:10">
      <c r="B3" s="68" t="s">
        <v>0</v>
      </c>
      <c r="C3" s="68" t="s">
        <v>27</v>
      </c>
      <c r="D3" s="68" t="s">
        <v>29</v>
      </c>
      <c r="E3" s="68" t="s">
        <v>28</v>
      </c>
      <c r="F3" s="68" t="s">
        <v>27</v>
      </c>
      <c r="G3" s="68" t="s">
        <v>29</v>
      </c>
      <c r="H3" s="68" t="s">
        <v>28</v>
      </c>
      <c r="J3" s="3" t="s">
        <v>104</v>
      </c>
    </row>
    <row r="4" spans="2:10">
      <c r="B4" s="4">
        <v>40179</v>
      </c>
      <c r="C4" s="5">
        <v>56.9767456054688</v>
      </c>
      <c r="D4" s="5">
        <v>51.648349761962898</v>
      </c>
      <c r="E4" s="5">
        <v>57.512954711914098</v>
      </c>
      <c r="F4" s="5">
        <v>56.208897964362798</v>
      </c>
      <c r="G4" s="5">
        <v>54.267890044457445</v>
      </c>
      <c r="H4" s="5">
        <v>55.800311780380035</v>
      </c>
      <c r="J4" s="7" t="s">
        <v>105</v>
      </c>
    </row>
    <row r="5" spans="2:10">
      <c r="B5" s="4">
        <v>40210</v>
      </c>
      <c r="C5" s="5">
        <v>60.887096405029297</v>
      </c>
      <c r="D5" s="5">
        <v>52.061855316162102</v>
      </c>
      <c r="E5" s="5">
        <v>61.780105590820298</v>
      </c>
      <c r="F5" s="5">
        <v>56.208897964362798</v>
      </c>
      <c r="G5" s="5">
        <v>54.267890044457445</v>
      </c>
      <c r="H5" s="5">
        <v>55.800311780380035</v>
      </c>
      <c r="J5" s="7" t="s">
        <v>47</v>
      </c>
    </row>
    <row r="6" spans="2:10">
      <c r="B6" s="4">
        <v>40238</v>
      </c>
      <c r="C6" s="5">
        <v>64.400001525878906</v>
      </c>
      <c r="D6" s="5">
        <v>66.304344177246094</v>
      </c>
      <c r="E6" s="5">
        <v>65.183242797851605</v>
      </c>
      <c r="F6" s="5">
        <v>56.208897964362798</v>
      </c>
      <c r="G6" s="5">
        <v>54.267890044457445</v>
      </c>
      <c r="H6" s="5">
        <v>55.800311780380035</v>
      </c>
      <c r="J6" s="7" t="s">
        <v>106</v>
      </c>
    </row>
    <row r="7" spans="2:10">
      <c r="B7" s="4">
        <v>40269</v>
      </c>
      <c r="C7" s="5">
        <v>65.983604431152301</v>
      </c>
      <c r="D7" s="5">
        <v>61.797752380371101</v>
      </c>
      <c r="E7" s="5">
        <v>69.414894104003906</v>
      </c>
      <c r="F7" s="5">
        <v>56.208897964362798</v>
      </c>
      <c r="G7" s="5">
        <v>54.267890044457445</v>
      </c>
      <c r="H7" s="5">
        <v>55.800311780380035</v>
      </c>
    </row>
    <row r="8" spans="2:10">
      <c r="B8" s="4">
        <v>40299</v>
      </c>
      <c r="C8" s="5">
        <v>62.5</v>
      </c>
      <c r="D8" s="5">
        <v>61.666667938232401</v>
      </c>
      <c r="E8" s="5">
        <v>65.909088134765597</v>
      </c>
      <c r="F8" s="5">
        <v>56.208897964362798</v>
      </c>
      <c r="G8" s="5">
        <v>54.267890044457445</v>
      </c>
      <c r="H8" s="5">
        <v>55.800311780380035</v>
      </c>
    </row>
    <row r="9" spans="2:10">
      <c r="B9" s="4">
        <v>40330</v>
      </c>
      <c r="C9" s="5">
        <v>61.475410461425803</v>
      </c>
      <c r="D9" s="5">
        <v>57.291667938232401</v>
      </c>
      <c r="E9" s="5">
        <v>63.709678649902301</v>
      </c>
      <c r="F9" s="5">
        <v>56.208897964362798</v>
      </c>
      <c r="G9" s="5">
        <v>54.267890044457445</v>
      </c>
      <c r="H9" s="5">
        <v>55.800311780380035</v>
      </c>
    </row>
    <row r="10" spans="2:10">
      <c r="B10" s="4">
        <v>40360</v>
      </c>
      <c r="C10" s="5">
        <v>59.677417755127003</v>
      </c>
      <c r="D10" s="5">
        <v>56.930694580078097</v>
      </c>
      <c r="E10" s="5">
        <v>59.459461212158203</v>
      </c>
      <c r="F10" s="5">
        <v>56.208897964362798</v>
      </c>
      <c r="G10" s="5">
        <v>54.267890044457445</v>
      </c>
      <c r="H10" s="5">
        <v>55.800311780380035</v>
      </c>
    </row>
    <row r="11" spans="2:10">
      <c r="B11" s="4">
        <v>40391</v>
      </c>
      <c r="C11" s="5">
        <v>58.130081176757798</v>
      </c>
      <c r="D11" s="5">
        <v>57.446807861328097</v>
      </c>
      <c r="E11" s="5">
        <v>60.164836883544901</v>
      </c>
      <c r="F11" s="5">
        <v>56.208897964362798</v>
      </c>
      <c r="G11" s="5">
        <v>54.267890044457445</v>
      </c>
      <c r="H11" s="5">
        <v>55.800311780380035</v>
      </c>
    </row>
    <row r="12" spans="2:10">
      <c r="B12" s="4">
        <v>40422</v>
      </c>
      <c r="C12" s="5">
        <v>58.333332061767599</v>
      </c>
      <c r="D12" s="5">
        <v>60.309276580810497</v>
      </c>
      <c r="E12" s="5">
        <v>61.242603302002003</v>
      </c>
      <c r="F12" s="5">
        <v>56.208897964362798</v>
      </c>
      <c r="G12" s="5">
        <v>54.267890044457445</v>
      </c>
      <c r="H12" s="5">
        <v>55.800311780380035</v>
      </c>
    </row>
    <row r="13" spans="2:10">
      <c r="B13" s="4">
        <v>40452</v>
      </c>
      <c r="C13" s="5">
        <v>58.260868072509801</v>
      </c>
      <c r="D13" s="5">
        <v>59.782608032226598</v>
      </c>
      <c r="E13" s="5">
        <v>58.241756439208999</v>
      </c>
      <c r="F13" s="5">
        <v>56.208897964362798</v>
      </c>
      <c r="G13" s="5">
        <v>54.267890044457445</v>
      </c>
      <c r="H13" s="5">
        <v>55.800311780380035</v>
      </c>
    </row>
    <row r="14" spans="2:10">
      <c r="B14" s="4">
        <v>40483</v>
      </c>
      <c r="C14" s="5">
        <v>53.508773803710902</v>
      </c>
      <c r="D14" s="5">
        <v>60.112358093261697</v>
      </c>
      <c r="E14" s="5">
        <v>62.569831848144503</v>
      </c>
      <c r="F14" s="5">
        <v>56.208897964362798</v>
      </c>
      <c r="G14" s="5">
        <v>54.267890044457445</v>
      </c>
      <c r="H14" s="5">
        <v>55.800311780380035</v>
      </c>
    </row>
    <row r="15" spans="2:10">
      <c r="B15" s="4">
        <v>40513</v>
      </c>
      <c r="C15" s="5">
        <v>54.452053070068402</v>
      </c>
      <c r="D15" s="5">
        <v>58.064517974853501</v>
      </c>
      <c r="E15" s="5">
        <v>62.295082092285199</v>
      </c>
      <c r="F15" s="5">
        <v>56.208897964362798</v>
      </c>
      <c r="G15" s="5">
        <v>54.267890044457445</v>
      </c>
      <c r="H15" s="5">
        <v>55.800311780380035</v>
      </c>
    </row>
    <row r="16" spans="2:10">
      <c r="B16" s="4">
        <v>40544</v>
      </c>
      <c r="C16" s="5">
        <v>68.014709472656307</v>
      </c>
      <c r="D16" s="5">
        <v>63.690475463867202</v>
      </c>
      <c r="E16" s="5">
        <v>66.857139587402301</v>
      </c>
      <c r="F16" s="5">
        <v>56.208897964362798</v>
      </c>
      <c r="G16" s="5">
        <v>54.267890044457445</v>
      </c>
      <c r="H16" s="5">
        <v>55.800311780380035</v>
      </c>
    </row>
    <row r="17" spans="2:12">
      <c r="B17" s="4">
        <v>40575</v>
      </c>
      <c r="C17" s="5">
        <v>64.583335876464801</v>
      </c>
      <c r="D17" s="5">
        <v>70.879119873046903</v>
      </c>
      <c r="E17" s="5">
        <v>68.421051025390597</v>
      </c>
      <c r="F17" s="5">
        <v>56.208897964362798</v>
      </c>
      <c r="G17" s="5">
        <v>54.267890044457445</v>
      </c>
      <c r="H17" s="5">
        <v>55.800311780380035</v>
      </c>
    </row>
    <row r="18" spans="2:12">
      <c r="B18" s="4">
        <v>40603</v>
      </c>
      <c r="C18" s="5">
        <v>67.586204528808594</v>
      </c>
      <c r="D18" s="5">
        <v>71</v>
      </c>
      <c r="E18" s="5">
        <v>69.414894104003906</v>
      </c>
      <c r="F18" s="5">
        <v>56.208897964362798</v>
      </c>
      <c r="G18" s="5">
        <v>54.267890044457445</v>
      </c>
      <c r="H18" s="5">
        <v>55.800311780380035</v>
      </c>
    </row>
    <row r="19" spans="2:12">
      <c r="B19" s="4">
        <v>40634</v>
      </c>
      <c r="C19" s="5">
        <v>67.687072753906307</v>
      </c>
      <c r="D19" s="5">
        <v>68.181816101074205</v>
      </c>
      <c r="E19" s="5">
        <v>69.4871826171875</v>
      </c>
      <c r="F19" s="5">
        <v>56.208897964362798</v>
      </c>
      <c r="G19" s="5">
        <v>54.267890044457445</v>
      </c>
      <c r="H19" s="5">
        <v>55.800311780380035</v>
      </c>
      <c r="J19" s="80" t="s">
        <v>142</v>
      </c>
      <c r="K19" s="80"/>
      <c r="L19" s="80"/>
    </row>
    <row r="20" spans="2:12">
      <c r="B20" s="4">
        <v>40664</v>
      </c>
      <c r="C20" s="5">
        <v>59.722221374511697</v>
      </c>
      <c r="D20" s="5">
        <v>68.041236877441406</v>
      </c>
      <c r="E20" s="5">
        <v>65.027320861816406</v>
      </c>
      <c r="F20" s="5">
        <v>56.208897964362798</v>
      </c>
      <c r="G20" s="5">
        <v>54.267890044457445</v>
      </c>
      <c r="H20" s="5">
        <v>55.800311780380035</v>
      </c>
      <c r="J20" s="80"/>
      <c r="K20" s="80"/>
      <c r="L20" s="80"/>
    </row>
    <row r="21" spans="2:12">
      <c r="B21" s="4">
        <v>40695</v>
      </c>
      <c r="C21" s="5">
        <v>59.9290771484375</v>
      </c>
      <c r="D21" s="5">
        <v>67.741935729980497</v>
      </c>
      <c r="E21" s="5">
        <v>64.722221374511705</v>
      </c>
      <c r="F21" s="5">
        <v>56.208897964362798</v>
      </c>
      <c r="G21" s="5">
        <v>54.267890044457445</v>
      </c>
      <c r="H21" s="5">
        <v>55.800311780380035</v>
      </c>
      <c r="J21" s="80"/>
      <c r="K21" s="80"/>
      <c r="L21" s="80"/>
    </row>
    <row r="22" spans="2:12">
      <c r="B22" s="4">
        <v>40725</v>
      </c>
      <c r="C22" s="5">
        <v>60.6060600280762</v>
      </c>
      <c r="D22" s="5">
        <v>63.775508880615199</v>
      </c>
      <c r="E22" s="5">
        <v>60.919540405273402</v>
      </c>
      <c r="F22" s="5">
        <v>56.208897964362798</v>
      </c>
      <c r="G22" s="5">
        <v>54.267890044457445</v>
      </c>
      <c r="H22" s="5">
        <v>55.800311780380035</v>
      </c>
      <c r="J22" s="80"/>
      <c r="K22" s="80"/>
      <c r="L22" s="80"/>
    </row>
    <row r="23" spans="2:12">
      <c r="B23" s="4">
        <v>40756</v>
      </c>
      <c r="C23" s="5">
        <v>57.5</v>
      </c>
      <c r="D23" s="5">
        <v>64.736839294433594</v>
      </c>
      <c r="E23" s="5">
        <v>61.077842712402301</v>
      </c>
      <c r="F23" s="5">
        <v>56.208897964362798</v>
      </c>
      <c r="G23" s="5">
        <v>54.267890044457445</v>
      </c>
      <c r="H23" s="5">
        <v>55.800311780380035</v>
      </c>
      <c r="J23" s="80"/>
      <c r="K23" s="80"/>
      <c r="L23" s="80"/>
    </row>
    <row r="24" spans="2:12">
      <c r="B24" s="4">
        <v>40787</v>
      </c>
      <c r="C24" s="5">
        <v>56.818180084228501</v>
      </c>
      <c r="D24" s="5">
        <v>58.333332061767599</v>
      </c>
      <c r="E24" s="5">
        <v>57.272727966308601</v>
      </c>
      <c r="F24" s="5">
        <v>56.208897964362798</v>
      </c>
      <c r="G24" s="5">
        <v>54.267890044457445</v>
      </c>
      <c r="H24" s="5">
        <v>55.800311780380035</v>
      </c>
      <c r="J24" s="19" t="s">
        <v>126</v>
      </c>
    </row>
    <row r="25" spans="2:12">
      <c r="B25" s="4">
        <v>40817</v>
      </c>
      <c r="C25" s="5">
        <v>64</v>
      </c>
      <c r="D25" s="5">
        <v>57.608695983886697</v>
      </c>
      <c r="E25" s="5">
        <v>63.803680419921903</v>
      </c>
      <c r="F25" s="5">
        <v>56.208897964362798</v>
      </c>
      <c r="G25" s="5">
        <v>54.267890044457445</v>
      </c>
      <c r="H25" s="5">
        <v>55.800311780380035</v>
      </c>
    </row>
    <row r="26" spans="2:12">
      <c r="B26" s="4">
        <v>40848</v>
      </c>
      <c r="C26" s="5">
        <v>57.874015808105497</v>
      </c>
      <c r="D26" s="5">
        <v>58.988765716552699</v>
      </c>
      <c r="E26" s="5">
        <v>55.621303558349602</v>
      </c>
      <c r="F26" s="5">
        <v>56.208897964362798</v>
      </c>
      <c r="G26" s="5">
        <v>54.267890044457445</v>
      </c>
      <c r="H26" s="5">
        <v>55.800311780380035</v>
      </c>
    </row>
    <row r="27" spans="2:12">
      <c r="B27" s="4">
        <v>40878</v>
      </c>
      <c r="C27" s="5">
        <v>58.823528289794901</v>
      </c>
      <c r="D27" s="5">
        <v>60</v>
      </c>
      <c r="E27" s="5">
        <v>60.185184478759801</v>
      </c>
      <c r="F27" s="5">
        <v>56.208897964362798</v>
      </c>
      <c r="G27" s="5">
        <v>54.267890044457445</v>
      </c>
      <c r="H27" s="5">
        <v>55.800311780380035</v>
      </c>
    </row>
    <row r="28" spans="2:12">
      <c r="B28" s="4">
        <v>40909</v>
      </c>
      <c r="C28" s="5">
        <v>58.846153259277301</v>
      </c>
      <c r="D28" s="5">
        <v>60.555557250976598</v>
      </c>
      <c r="E28" s="5">
        <v>57.482994079589801</v>
      </c>
      <c r="F28" s="5">
        <v>56.208897964362798</v>
      </c>
      <c r="G28" s="5">
        <v>54.267890044457445</v>
      </c>
      <c r="H28" s="5">
        <v>55.800311780380035</v>
      </c>
    </row>
    <row r="29" spans="2:12">
      <c r="B29" s="4">
        <v>40940</v>
      </c>
      <c r="C29" s="5">
        <v>56.737586975097699</v>
      </c>
      <c r="D29" s="5">
        <v>61.176471710205099</v>
      </c>
      <c r="E29" s="5">
        <v>60.233917236328097</v>
      </c>
      <c r="F29" s="5">
        <v>56.208897964362798</v>
      </c>
      <c r="G29" s="5">
        <v>54.267890044457445</v>
      </c>
      <c r="H29" s="5">
        <v>55.800311780380035</v>
      </c>
    </row>
    <row r="30" spans="2:12">
      <c r="B30" s="4">
        <v>40969</v>
      </c>
      <c r="C30" s="5">
        <v>61.0236206054688</v>
      </c>
      <c r="D30" s="5">
        <v>68.604652404785199</v>
      </c>
      <c r="E30" s="5">
        <v>61.280487060546903</v>
      </c>
      <c r="F30" s="5">
        <v>56.208897964362798</v>
      </c>
      <c r="G30" s="5">
        <v>54.267890044457445</v>
      </c>
      <c r="H30" s="5">
        <v>55.800311780380035</v>
      </c>
    </row>
    <row r="31" spans="2:12">
      <c r="B31" s="4">
        <v>41000</v>
      </c>
      <c r="C31" s="5">
        <v>55.511810302734403</v>
      </c>
      <c r="D31" s="5">
        <v>66.25</v>
      </c>
      <c r="E31" s="5">
        <v>60.542167663574197</v>
      </c>
      <c r="F31" s="5">
        <v>56.208897964362798</v>
      </c>
      <c r="G31" s="5">
        <v>54.267890044457445</v>
      </c>
      <c r="H31" s="5">
        <v>55.800311780380035</v>
      </c>
    </row>
    <row r="32" spans="2:12">
      <c r="B32" s="4">
        <v>41030</v>
      </c>
      <c r="C32" s="5">
        <v>54.135337829589801</v>
      </c>
      <c r="D32" s="5">
        <v>68.235290527343807</v>
      </c>
      <c r="E32" s="5">
        <v>56.145252227783203</v>
      </c>
      <c r="F32" s="5">
        <v>56.208897964362798</v>
      </c>
      <c r="G32" s="5">
        <v>54.267890044457445</v>
      </c>
      <c r="H32" s="5">
        <v>55.800311780380035</v>
      </c>
    </row>
    <row r="33" spans="2:8">
      <c r="B33" s="4">
        <v>41061</v>
      </c>
      <c r="C33" s="5">
        <v>55.46875</v>
      </c>
      <c r="D33" s="5">
        <v>59.876544952392599</v>
      </c>
      <c r="E33" s="5">
        <v>53.870967864990199</v>
      </c>
      <c r="F33" s="5">
        <v>56.208897964362798</v>
      </c>
      <c r="G33" s="5">
        <v>54.267890044457445</v>
      </c>
      <c r="H33" s="5">
        <v>55.800311780380035</v>
      </c>
    </row>
    <row r="34" spans="2:8">
      <c r="B34" s="4">
        <v>41091</v>
      </c>
      <c r="C34" s="5">
        <v>53.515625</v>
      </c>
      <c r="D34" s="5">
        <v>58.75</v>
      </c>
      <c r="E34" s="5">
        <v>54.088050842285199</v>
      </c>
      <c r="F34" s="5">
        <v>56.208897964362798</v>
      </c>
      <c r="G34" s="5">
        <v>54.267890044457445</v>
      </c>
      <c r="H34" s="5">
        <v>55.800311780380035</v>
      </c>
    </row>
    <row r="35" spans="2:8">
      <c r="B35" s="4">
        <v>41122</v>
      </c>
      <c r="C35" s="5">
        <v>51.574802398681598</v>
      </c>
      <c r="D35" s="5">
        <v>63.580245971679702</v>
      </c>
      <c r="E35" s="5">
        <v>58.108108520507798</v>
      </c>
      <c r="F35" s="5">
        <v>56.208897964362798</v>
      </c>
      <c r="G35" s="5">
        <v>54.267890044457445</v>
      </c>
      <c r="H35" s="5">
        <v>55.800311780380035</v>
      </c>
    </row>
    <row r="36" spans="2:8">
      <c r="B36" s="4">
        <v>41153</v>
      </c>
      <c r="C36" s="5">
        <v>53.937007904052699</v>
      </c>
      <c r="D36" s="5">
        <v>62.837837219238303</v>
      </c>
      <c r="E36" s="5">
        <v>57.3825492858887</v>
      </c>
      <c r="F36" s="5">
        <v>56.208897964362798</v>
      </c>
      <c r="G36" s="5">
        <v>54.267890044457445</v>
      </c>
      <c r="H36" s="5">
        <v>55.800311780380035</v>
      </c>
    </row>
    <row r="37" spans="2:8">
      <c r="B37" s="4">
        <v>41183</v>
      </c>
      <c r="C37" s="5">
        <v>53.284671783447301</v>
      </c>
      <c r="D37" s="5">
        <v>62.048191070556598</v>
      </c>
      <c r="E37" s="5">
        <v>55.9375</v>
      </c>
      <c r="F37" s="5">
        <v>56.208897964362798</v>
      </c>
      <c r="G37" s="5">
        <v>54.267890044457445</v>
      </c>
      <c r="H37" s="5">
        <v>55.800311780380035</v>
      </c>
    </row>
    <row r="38" spans="2:8">
      <c r="B38" s="4">
        <v>41214</v>
      </c>
      <c r="C38" s="5">
        <v>51.438850402832003</v>
      </c>
      <c r="D38" s="5">
        <v>58.5526313781738</v>
      </c>
      <c r="E38" s="5">
        <v>56.25</v>
      </c>
      <c r="F38" s="5">
        <v>56.208897964362798</v>
      </c>
      <c r="G38" s="5">
        <v>54.267890044457445</v>
      </c>
      <c r="H38" s="5">
        <v>55.800311780380035</v>
      </c>
    </row>
    <row r="39" spans="2:8">
      <c r="B39" s="4">
        <v>41244</v>
      </c>
      <c r="C39" s="5">
        <v>51.612903594970703</v>
      </c>
      <c r="D39" s="5">
        <v>59.589042663574197</v>
      </c>
      <c r="E39" s="5">
        <v>55.847953796386697</v>
      </c>
      <c r="F39" s="5">
        <v>56.208897964362798</v>
      </c>
      <c r="G39" s="5">
        <v>54.267890044457445</v>
      </c>
      <c r="H39" s="5">
        <v>55.800311780380035</v>
      </c>
    </row>
    <row r="40" spans="2:8">
      <c r="B40" s="4">
        <v>41275</v>
      </c>
      <c r="C40" s="5">
        <v>55.172412872314503</v>
      </c>
      <c r="D40" s="5">
        <v>60</v>
      </c>
      <c r="E40" s="5">
        <v>57.926830291747997</v>
      </c>
      <c r="F40" s="5">
        <v>56.208897964362798</v>
      </c>
      <c r="G40" s="5">
        <v>54.267890044457445</v>
      </c>
      <c r="H40" s="5">
        <v>55.800311780380035</v>
      </c>
    </row>
    <row r="41" spans="2:8">
      <c r="B41" s="4">
        <v>41306</v>
      </c>
      <c r="C41" s="5">
        <v>55.813953399658203</v>
      </c>
      <c r="D41" s="5">
        <v>60.273971557617202</v>
      </c>
      <c r="E41" s="5">
        <v>56.4625854492188</v>
      </c>
      <c r="F41" s="5">
        <v>56.208897964362798</v>
      </c>
      <c r="G41" s="5">
        <v>54.267890044457445</v>
      </c>
      <c r="H41" s="5">
        <v>55.800311780380035</v>
      </c>
    </row>
    <row r="42" spans="2:8">
      <c r="B42" s="4">
        <v>41334</v>
      </c>
      <c r="C42" s="5">
        <v>53.278690338134801</v>
      </c>
      <c r="D42" s="5">
        <v>68.939392089843807</v>
      </c>
      <c r="E42" s="5">
        <v>55.035972595214801</v>
      </c>
      <c r="F42" s="5">
        <v>56.208897964362798</v>
      </c>
      <c r="G42" s="5">
        <v>54.267890044457445</v>
      </c>
      <c r="H42" s="5">
        <v>55.800311780380035</v>
      </c>
    </row>
    <row r="43" spans="2:8">
      <c r="B43" s="4">
        <v>41365</v>
      </c>
      <c r="C43" s="5">
        <v>53.082191467285199</v>
      </c>
      <c r="D43" s="5">
        <v>63.095237731933601</v>
      </c>
      <c r="E43" s="5">
        <v>55.172412872314503</v>
      </c>
      <c r="F43" s="5">
        <v>56.208897964362798</v>
      </c>
      <c r="G43" s="5">
        <v>54.267890044457445</v>
      </c>
      <c r="H43" s="5">
        <v>55.800311780380035</v>
      </c>
    </row>
    <row r="44" spans="2:8">
      <c r="B44" s="4">
        <v>41395</v>
      </c>
      <c r="C44" s="5">
        <v>50</v>
      </c>
      <c r="D44" s="5">
        <v>78.846153259277301</v>
      </c>
      <c r="E44" s="5">
        <v>50.588233947753899</v>
      </c>
      <c r="F44" s="5">
        <v>56.208897964362798</v>
      </c>
      <c r="G44" s="5">
        <v>54.267890044457445</v>
      </c>
      <c r="H44" s="5">
        <v>55.800311780380035</v>
      </c>
    </row>
    <row r="45" spans="2:8">
      <c r="B45" s="4">
        <v>41426</v>
      </c>
      <c r="C45" s="5">
        <v>59.701492309570298</v>
      </c>
      <c r="D45" s="5">
        <v>56</v>
      </c>
      <c r="E45" s="5">
        <v>55.847953796386697</v>
      </c>
      <c r="F45" s="5">
        <v>56.208897964362798</v>
      </c>
      <c r="G45" s="5">
        <v>54.267890044457445</v>
      </c>
      <c r="H45" s="5">
        <v>55.800311780380035</v>
      </c>
    </row>
    <row r="46" spans="2:8">
      <c r="B46" s="4">
        <v>41456</v>
      </c>
      <c r="C46" s="5">
        <v>52.573528289794901</v>
      </c>
      <c r="D46" s="5">
        <v>53.797470092773402</v>
      </c>
      <c r="E46" s="5">
        <v>51.506023406982401</v>
      </c>
      <c r="F46" s="5">
        <v>56.208897964362798</v>
      </c>
      <c r="G46" s="5">
        <v>54.267890044457445</v>
      </c>
      <c r="H46" s="5">
        <v>55.800311780380035</v>
      </c>
    </row>
    <row r="47" spans="2:8">
      <c r="B47" s="4">
        <v>41487</v>
      </c>
      <c r="C47" s="5">
        <v>56.4285697937012</v>
      </c>
      <c r="D47" s="5">
        <v>52.5</v>
      </c>
      <c r="E47" s="5">
        <v>54.594593048095703</v>
      </c>
      <c r="F47" s="5">
        <v>56.208897964362798</v>
      </c>
      <c r="G47" s="5">
        <v>54.267890044457445</v>
      </c>
      <c r="H47" s="5">
        <v>55.800311780380035</v>
      </c>
    </row>
    <row r="48" spans="2:8">
      <c r="B48" s="4">
        <v>41518</v>
      </c>
      <c r="C48" s="5">
        <v>53.846153259277301</v>
      </c>
      <c r="D48" s="5">
        <v>52.702701568603501</v>
      </c>
      <c r="E48" s="5">
        <v>55.974842071533203</v>
      </c>
      <c r="F48" s="5">
        <v>56.208897964362798</v>
      </c>
      <c r="G48" s="5">
        <v>54.267890044457445</v>
      </c>
      <c r="H48" s="5">
        <v>55.800311780380035</v>
      </c>
    </row>
    <row r="49" spans="2:8">
      <c r="B49" s="4">
        <v>41548</v>
      </c>
      <c r="C49" s="5">
        <v>51.760562896728501</v>
      </c>
      <c r="D49" s="5">
        <v>53.012046813964801</v>
      </c>
      <c r="E49" s="5">
        <v>56.486488342285199</v>
      </c>
      <c r="F49" s="5">
        <v>56.208897964362798</v>
      </c>
      <c r="G49" s="5">
        <v>54.267890044457445</v>
      </c>
      <c r="H49" s="5">
        <v>55.800311780380035</v>
      </c>
    </row>
    <row r="50" spans="2:8">
      <c r="B50" s="4">
        <v>41579</v>
      </c>
      <c r="C50" s="5">
        <v>57.307693481445298</v>
      </c>
      <c r="D50" s="5">
        <v>53.205127716064503</v>
      </c>
      <c r="E50" s="5">
        <v>55.654762268066399</v>
      </c>
      <c r="F50" s="5">
        <v>56.208897964362798</v>
      </c>
      <c r="G50" s="5">
        <v>54.267890044457445</v>
      </c>
      <c r="H50" s="5">
        <v>55.800311780380035</v>
      </c>
    </row>
    <row r="51" spans="2:8">
      <c r="B51" s="4">
        <v>41609</v>
      </c>
      <c r="C51" s="5">
        <v>63.432834625244098</v>
      </c>
      <c r="D51" s="5">
        <v>50.649349212646499</v>
      </c>
      <c r="E51" s="5">
        <v>55.059524536132798</v>
      </c>
      <c r="F51" s="5">
        <v>56.208897964362798</v>
      </c>
      <c r="G51" s="5">
        <v>54.267890044457445</v>
      </c>
      <c r="H51" s="5">
        <v>55.800311780380035</v>
      </c>
    </row>
    <row r="52" spans="2:8">
      <c r="B52" s="4">
        <v>41640</v>
      </c>
      <c r="C52" s="5">
        <v>66.269844055175795</v>
      </c>
      <c r="D52" s="5">
        <v>54.430377960205099</v>
      </c>
      <c r="E52" s="5">
        <v>59.177215576171903</v>
      </c>
      <c r="F52" s="5">
        <v>56.208897964362798</v>
      </c>
      <c r="G52" s="5">
        <v>54.267890044457445</v>
      </c>
      <c r="H52" s="5">
        <v>55.800311780380035</v>
      </c>
    </row>
    <row r="53" spans="2:8">
      <c r="B53" s="4">
        <v>41671</v>
      </c>
      <c r="C53" s="5">
        <v>65.0406494140625</v>
      </c>
      <c r="D53" s="5">
        <v>48.717948913574197</v>
      </c>
      <c r="E53" s="5">
        <v>61.046512603759801</v>
      </c>
      <c r="F53" s="5">
        <v>56.208897964362798</v>
      </c>
      <c r="G53" s="5">
        <v>54.267890044457445</v>
      </c>
      <c r="H53" s="5">
        <v>55.800311780380035</v>
      </c>
    </row>
    <row r="54" spans="2:8">
      <c r="B54" s="4">
        <v>41699</v>
      </c>
      <c r="C54" s="5">
        <v>70.901641845703097</v>
      </c>
      <c r="D54" s="5">
        <v>53.246753692627003</v>
      </c>
      <c r="E54" s="5">
        <v>62.874252319335902</v>
      </c>
      <c r="F54" s="5">
        <v>56.208897964362798</v>
      </c>
      <c r="G54" s="5">
        <v>54.267890044457445</v>
      </c>
      <c r="H54" s="5">
        <v>55.800311780380035</v>
      </c>
    </row>
    <row r="55" spans="2:8">
      <c r="B55" s="4">
        <v>41730</v>
      </c>
      <c r="C55" s="5">
        <v>62.0155029296875</v>
      </c>
      <c r="D55" s="5">
        <v>52</v>
      </c>
      <c r="E55" s="5">
        <v>61.470588684082003</v>
      </c>
      <c r="F55" s="5">
        <v>56.208897964362798</v>
      </c>
      <c r="G55" s="5">
        <v>54.267890044457445</v>
      </c>
      <c r="H55" s="5">
        <v>55.800311780380035</v>
      </c>
    </row>
    <row r="56" spans="2:8">
      <c r="B56" s="4">
        <v>41760</v>
      </c>
      <c r="C56" s="5">
        <v>60.144927978515597</v>
      </c>
      <c r="D56" s="5">
        <v>49.333332061767599</v>
      </c>
      <c r="E56" s="5">
        <v>56.363636016845703</v>
      </c>
      <c r="F56" s="5">
        <v>56.208897964362798</v>
      </c>
      <c r="G56" s="5">
        <v>54.267890044457445</v>
      </c>
      <c r="H56" s="5">
        <v>55.800311780380035</v>
      </c>
    </row>
    <row r="57" spans="2:8">
      <c r="B57" s="4">
        <v>41791</v>
      </c>
      <c r="C57" s="5">
        <v>59.055118560791001</v>
      </c>
      <c r="D57" s="5">
        <v>43.243244171142599</v>
      </c>
      <c r="E57" s="5">
        <v>56.666667938232401</v>
      </c>
      <c r="F57" s="5">
        <v>56.208897964362798</v>
      </c>
      <c r="G57" s="5">
        <v>54.267890044457445</v>
      </c>
      <c r="H57" s="5">
        <v>55.800311780380035</v>
      </c>
    </row>
    <row r="58" spans="2:8">
      <c r="B58" s="4">
        <v>41821</v>
      </c>
      <c r="C58" s="5">
        <v>56.115108489990199</v>
      </c>
      <c r="D58" s="5">
        <v>46.153846740722699</v>
      </c>
      <c r="E58" s="5">
        <v>52.5</v>
      </c>
      <c r="F58" s="5">
        <v>56.208897964362798</v>
      </c>
      <c r="G58" s="5">
        <v>54.267890044457445</v>
      </c>
      <c r="H58" s="5">
        <v>55.800311780380035</v>
      </c>
    </row>
    <row r="59" spans="2:8">
      <c r="B59" s="4">
        <v>41852</v>
      </c>
      <c r="C59" s="5">
        <v>62.962963104247997</v>
      </c>
      <c r="D59" s="5">
        <v>40.140846252441399</v>
      </c>
      <c r="E59" s="5">
        <v>54.037265777587898</v>
      </c>
      <c r="F59" s="5">
        <v>56.208897964362798</v>
      </c>
      <c r="G59" s="5">
        <v>54.267890044457445</v>
      </c>
      <c r="H59" s="5">
        <v>55.800311780380035</v>
      </c>
    </row>
    <row r="60" spans="2:8">
      <c r="B60" s="4">
        <v>41883</v>
      </c>
      <c r="C60" s="5">
        <v>61.363636016845703</v>
      </c>
      <c r="D60" s="5">
        <v>43.150684356689503</v>
      </c>
      <c r="E60" s="5">
        <v>51.298702239990199</v>
      </c>
      <c r="F60" s="5">
        <v>56.208897964362798</v>
      </c>
      <c r="G60" s="5">
        <v>54.267890044457445</v>
      </c>
      <c r="H60" s="5">
        <v>55.800311780380035</v>
      </c>
    </row>
    <row r="61" spans="2:8">
      <c r="B61" s="4">
        <v>41913</v>
      </c>
      <c r="C61" s="5">
        <v>64.492752075195298</v>
      </c>
      <c r="D61" s="5">
        <v>45.270271301269503</v>
      </c>
      <c r="E61" s="5">
        <v>51.592357635497997</v>
      </c>
      <c r="F61" s="5">
        <v>56.208897964362798</v>
      </c>
      <c r="G61" s="5">
        <v>54.267890044457445</v>
      </c>
      <c r="H61" s="5">
        <v>55.800311780380035</v>
      </c>
    </row>
    <row r="62" spans="2:8">
      <c r="B62" s="4">
        <v>41944</v>
      </c>
      <c r="C62" s="5">
        <v>58.0769233703613</v>
      </c>
      <c r="D62" s="5">
        <v>45.205478668212898</v>
      </c>
      <c r="E62" s="5">
        <v>51.935482025146499</v>
      </c>
      <c r="F62" s="5">
        <v>56.208897964362798</v>
      </c>
      <c r="G62" s="5">
        <v>54.267890044457445</v>
      </c>
      <c r="H62" s="5">
        <v>55.800311780380035</v>
      </c>
    </row>
    <row r="63" spans="2:8">
      <c r="B63" s="4">
        <v>41974</v>
      </c>
      <c r="C63" s="5">
        <v>60.887096405029297</v>
      </c>
      <c r="D63" s="5">
        <v>44.2028999328613</v>
      </c>
      <c r="E63" s="5">
        <v>51.948051452636697</v>
      </c>
      <c r="F63" s="5">
        <v>56.208897964362798</v>
      </c>
      <c r="G63" s="5">
        <v>54.267890044457445</v>
      </c>
      <c r="H63" s="5">
        <v>55.800311780380035</v>
      </c>
    </row>
    <row r="64" spans="2:8">
      <c r="B64" s="4">
        <v>42005</v>
      </c>
      <c r="C64" s="5">
        <v>60.629920959472699</v>
      </c>
      <c r="D64" s="5">
        <v>44.666667938232401</v>
      </c>
      <c r="E64" s="5">
        <v>53.4375</v>
      </c>
      <c r="F64" s="5">
        <v>56.208897964362798</v>
      </c>
      <c r="G64" s="5">
        <v>54.267890044457445</v>
      </c>
      <c r="H64" s="5">
        <v>55.800311780380035</v>
      </c>
    </row>
    <row r="65" spans="2:8">
      <c r="B65" s="4">
        <v>42036</v>
      </c>
      <c r="C65" s="5">
        <v>59.829059600830099</v>
      </c>
      <c r="D65" s="5">
        <v>47.727272033691399</v>
      </c>
      <c r="E65" s="5">
        <v>48.591548919677699</v>
      </c>
      <c r="F65" s="5">
        <v>56.208897964362798</v>
      </c>
      <c r="G65" s="5">
        <v>54.267890044457445</v>
      </c>
      <c r="H65" s="5">
        <v>55.800311780380035</v>
      </c>
    </row>
    <row r="66" spans="2:8">
      <c r="B66" s="4">
        <v>42064</v>
      </c>
      <c r="C66" s="5">
        <v>58.9285697937012</v>
      </c>
      <c r="D66" s="5">
        <v>44.927536010742202</v>
      </c>
      <c r="E66" s="5">
        <v>49.659862518310497</v>
      </c>
      <c r="F66" s="5">
        <v>56.208897964362798</v>
      </c>
      <c r="G66" s="5">
        <v>54.267890044457445</v>
      </c>
      <c r="H66" s="5">
        <v>55.800311780380035</v>
      </c>
    </row>
    <row r="67" spans="2:8">
      <c r="B67" s="4">
        <v>42095</v>
      </c>
      <c r="C67" s="5">
        <v>57.086612701416001</v>
      </c>
      <c r="D67" s="5">
        <v>53.896102905273402</v>
      </c>
      <c r="E67" s="5">
        <v>48.986488342285199</v>
      </c>
      <c r="F67" s="5">
        <v>56.208897964362798</v>
      </c>
      <c r="G67" s="5">
        <v>54.267890044457445</v>
      </c>
      <c r="H67" s="5">
        <v>55.800311780380035</v>
      </c>
    </row>
    <row r="68" spans="2:8">
      <c r="B68" s="4">
        <v>42125</v>
      </c>
      <c r="C68" s="5">
        <v>53.879310607910199</v>
      </c>
      <c r="D68" s="5">
        <v>48.5714302062988</v>
      </c>
      <c r="E68" s="5">
        <v>49.659862518310497</v>
      </c>
      <c r="F68" s="5">
        <v>56.208897964362798</v>
      </c>
      <c r="G68" s="5">
        <v>54.267890044457445</v>
      </c>
      <c r="H68" s="5">
        <v>55.800311780380035</v>
      </c>
    </row>
    <row r="69" spans="2:8">
      <c r="B69" s="4">
        <v>42156</v>
      </c>
      <c r="C69" s="5">
        <v>57.017543792724602</v>
      </c>
      <c r="D69" s="5">
        <v>54.166667938232401</v>
      </c>
      <c r="E69" s="5">
        <v>47.019866943359403</v>
      </c>
      <c r="F69" s="5">
        <v>56.208897964362798</v>
      </c>
      <c r="G69" s="5">
        <v>54.267890044457445</v>
      </c>
      <c r="H69" s="5">
        <v>55.800311780380035</v>
      </c>
    </row>
    <row r="70" spans="2:8">
      <c r="B70" s="4">
        <v>42186</v>
      </c>
      <c r="C70" s="5">
        <v>59.243698120117202</v>
      </c>
      <c r="D70" s="5">
        <v>44.8051948547363</v>
      </c>
      <c r="E70" s="5">
        <v>50.628929138183601</v>
      </c>
      <c r="F70" s="5">
        <v>56.208897964362798</v>
      </c>
      <c r="G70" s="5">
        <v>54.267890044457445</v>
      </c>
      <c r="H70" s="5">
        <v>55.800311780380035</v>
      </c>
    </row>
    <row r="71" spans="2:8">
      <c r="B71" s="4">
        <v>42217</v>
      </c>
      <c r="C71" s="5">
        <v>66.949150085449205</v>
      </c>
      <c r="D71" s="5">
        <v>53.521125793457003</v>
      </c>
      <c r="E71" s="5">
        <v>53.666667938232401</v>
      </c>
      <c r="F71" s="5">
        <v>56.208897964362798</v>
      </c>
      <c r="G71" s="5">
        <v>54.267890044457445</v>
      </c>
      <c r="H71" s="5">
        <v>55.800311780380035</v>
      </c>
    </row>
    <row r="72" spans="2:8">
      <c r="B72" s="4">
        <v>42248</v>
      </c>
      <c r="C72" s="5">
        <v>66</v>
      </c>
      <c r="D72" s="5">
        <v>48.529411315917997</v>
      </c>
      <c r="E72" s="5">
        <v>53.767124176025398</v>
      </c>
      <c r="F72" s="5">
        <v>56.208897964362798</v>
      </c>
      <c r="G72" s="5">
        <v>54.267890044457445</v>
      </c>
      <c r="H72" s="5">
        <v>55.800311780380035</v>
      </c>
    </row>
    <row r="73" spans="2:8">
      <c r="B73" s="4">
        <v>42278</v>
      </c>
      <c r="C73" s="5">
        <v>62.393161773681598</v>
      </c>
      <c r="D73" s="5">
        <v>45.714286804199197</v>
      </c>
      <c r="E73" s="5">
        <v>52.317882537841797</v>
      </c>
      <c r="F73" s="5">
        <v>56.208897964362798</v>
      </c>
      <c r="G73" s="5">
        <v>54.267890044457445</v>
      </c>
      <c r="H73" s="5">
        <v>55.800311780380035</v>
      </c>
    </row>
    <row r="74" spans="2:8">
      <c r="B74" s="4">
        <v>42309</v>
      </c>
      <c r="C74" s="5">
        <v>60.743801116943402</v>
      </c>
      <c r="D74" s="5">
        <v>46.621620178222699</v>
      </c>
      <c r="E74" s="5">
        <v>46.979866027832003</v>
      </c>
      <c r="F74" s="5">
        <v>56.208897964362798</v>
      </c>
      <c r="G74" s="5">
        <v>54.267890044457445</v>
      </c>
      <c r="H74" s="5">
        <v>55.800311780380035</v>
      </c>
    </row>
    <row r="75" spans="2:8">
      <c r="B75" s="4">
        <v>42339</v>
      </c>
      <c r="C75" s="5">
        <v>58.962265014648402</v>
      </c>
      <c r="D75" s="5">
        <v>49.253730773925803</v>
      </c>
      <c r="E75" s="5">
        <v>49.2957763671875</v>
      </c>
      <c r="F75" s="5">
        <v>56.208897964362798</v>
      </c>
      <c r="G75" s="5">
        <v>54.267890044457445</v>
      </c>
      <c r="H75" s="5">
        <v>55.800311780380035</v>
      </c>
    </row>
    <row r="76" spans="2:8">
      <c r="B76" s="4">
        <v>42370</v>
      </c>
      <c r="C76" s="5">
        <v>63.636363983154297</v>
      </c>
      <c r="D76" s="5">
        <v>45.652172088622997</v>
      </c>
      <c r="E76" s="5">
        <v>48.936168670654297</v>
      </c>
      <c r="F76" s="5">
        <v>56.208897964362798</v>
      </c>
      <c r="G76" s="5">
        <v>54.267890044457445</v>
      </c>
      <c r="H76" s="5">
        <v>55.800311780380035</v>
      </c>
    </row>
    <row r="77" spans="2:8">
      <c r="B77" s="4">
        <v>42401</v>
      </c>
      <c r="C77" s="5">
        <v>63.829788208007798</v>
      </c>
      <c r="D77" s="5">
        <v>43.283580780029297</v>
      </c>
      <c r="E77" s="5">
        <v>48.872180938720703</v>
      </c>
      <c r="F77" s="5">
        <v>56.208897964362798</v>
      </c>
      <c r="G77" s="5">
        <v>54.267890044457445</v>
      </c>
      <c r="H77" s="5">
        <v>55.800311780380035</v>
      </c>
    </row>
    <row r="78" spans="2:8">
      <c r="B78" s="4">
        <v>42430</v>
      </c>
      <c r="C78" s="5">
        <v>56.862743377685497</v>
      </c>
      <c r="D78" s="5">
        <v>45.205478668212898</v>
      </c>
      <c r="E78" s="5">
        <v>49.275363922119098</v>
      </c>
      <c r="F78" s="5">
        <v>56.208897964362798</v>
      </c>
      <c r="G78" s="5">
        <v>54.267890044457445</v>
      </c>
      <c r="H78" s="5">
        <v>55.800311780380035</v>
      </c>
    </row>
    <row r="79" spans="2:8">
      <c r="B79" s="4">
        <v>42461</v>
      </c>
      <c r="C79" s="5">
        <v>56.611568450927699</v>
      </c>
      <c r="D79" s="5">
        <v>40.845069885253899</v>
      </c>
      <c r="E79" s="5">
        <v>46.575344085693402</v>
      </c>
      <c r="F79" s="5">
        <v>56.208897964362798</v>
      </c>
      <c r="G79" s="5">
        <v>54.267890044457445</v>
      </c>
      <c r="H79" s="5">
        <v>55.800311780380035</v>
      </c>
    </row>
    <row r="80" spans="2:8">
      <c r="B80" s="4">
        <v>42491</v>
      </c>
      <c r="C80" s="5">
        <v>52.868850708007798</v>
      </c>
      <c r="D80" s="5">
        <v>39.1891899108887</v>
      </c>
      <c r="E80" s="5">
        <v>45.357143402099602</v>
      </c>
      <c r="F80" s="5">
        <v>56.208897964362798</v>
      </c>
      <c r="G80" s="5">
        <v>54.267890044457445</v>
      </c>
      <c r="H80" s="5">
        <v>55.800311780380035</v>
      </c>
    </row>
    <row r="81" spans="2:8">
      <c r="B81" s="4">
        <v>42522</v>
      </c>
      <c r="C81" s="5">
        <v>58.119659423828097</v>
      </c>
      <c r="D81" s="5">
        <v>39.1891899108887</v>
      </c>
      <c r="E81" s="5">
        <v>46.830986022949197</v>
      </c>
      <c r="F81" s="5">
        <v>56.208897964362798</v>
      </c>
      <c r="G81" s="5">
        <v>54.267890044457445</v>
      </c>
      <c r="H81" s="5">
        <v>55.800311780380035</v>
      </c>
    </row>
    <row r="82" spans="2:8">
      <c r="B82" s="4">
        <v>42552</v>
      </c>
      <c r="C82" s="5">
        <v>47.575756072997997</v>
      </c>
      <c r="D82" s="5">
        <v>39.759037017822301</v>
      </c>
      <c r="E82" s="5">
        <v>43.046356201171903</v>
      </c>
      <c r="F82" s="5">
        <v>56.208897964362798</v>
      </c>
      <c r="G82" s="5">
        <v>54.267890044457445</v>
      </c>
      <c r="H82" s="5">
        <v>55.800311780380035</v>
      </c>
    </row>
    <row r="83" spans="2:8">
      <c r="B83" s="4">
        <v>42583</v>
      </c>
      <c r="C83" s="5">
        <v>47.972972869872997</v>
      </c>
      <c r="D83" s="5">
        <v>34.177215576171903</v>
      </c>
      <c r="E83" s="5">
        <v>47.916667938232401</v>
      </c>
      <c r="F83" s="5">
        <v>56.208897964362798</v>
      </c>
      <c r="G83" s="5">
        <v>54.267890044457445</v>
      </c>
      <c r="H83" s="5">
        <v>55.800311780380035</v>
      </c>
    </row>
    <row r="84" spans="2:8">
      <c r="B84" s="4">
        <v>42614</v>
      </c>
      <c r="C84" s="5">
        <v>50.347221374511697</v>
      </c>
      <c r="D84" s="5">
        <v>37.341773986816399</v>
      </c>
      <c r="E84" s="5">
        <v>44.525547027587898</v>
      </c>
      <c r="F84" s="5">
        <v>56.208897964362798</v>
      </c>
      <c r="G84" s="5">
        <v>54.267890044457445</v>
      </c>
      <c r="H84" s="5">
        <v>55.800311780380035</v>
      </c>
    </row>
    <row r="85" spans="2:8">
      <c r="B85" s="4">
        <v>42644</v>
      </c>
      <c r="C85" s="5">
        <v>49.290779113769503</v>
      </c>
      <c r="D85" s="5">
        <v>39.240505218505902</v>
      </c>
      <c r="E85" s="5">
        <v>47.810218811035199</v>
      </c>
      <c r="F85" s="5">
        <v>56.208897964362798</v>
      </c>
      <c r="G85" s="5">
        <v>54.267890044457445</v>
      </c>
      <c r="H85" s="5">
        <v>55.800311780380035</v>
      </c>
    </row>
    <row r="86" spans="2:8">
      <c r="B86" s="4">
        <v>42675</v>
      </c>
      <c r="C86" s="5">
        <v>51.4184379577637</v>
      </c>
      <c r="D86" s="5">
        <v>40.384616851806598</v>
      </c>
      <c r="E86" s="5">
        <v>49.242424011230497</v>
      </c>
      <c r="F86" s="5">
        <v>56.208897964362798</v>
      </c>
      <c r="G86" s="5">
        <v>54.267890044457445</v>
      </c>
      <c r="H86" s="5">
        <v>55.800311780380035</v>
      </c>
    </row>
    <row r="87" spans="2:8">
      <c r="B87" s="4">
        <v>42705</v>
      </c>
      <c r="C87" s="5">
        <v>50.757575988769503</v>
      </c>
      <c r="D87" s="5">
        <v>38.194442749023402</v>
      </c>
      <c r="E87" s="5">
        <v>47.841728210449197</v>
      </c>
      <c r="F87" s="5">
        <v>56.208897964362798</v>
      </c>
      <c r="G87" s="5">
        <v>54.267890044457445</v>
      </c>
      <c r="H87" s="5">
        <v>55.800311780380035</v>
      </c>
    </row>
    <row r="88" spans="2:8">
      <c r="B88" s="4">
        <v>42736</v>
      </c>
      <c r="C88" s="5">
        <v>52.7210884094238</v>
      </c>
      <c r="D88" s="5">
        <v>39.325843811035199</v>
      </c>
      <c r="E88" s="5">
        <v>50.699298858642599</v>
      </c>
      <c r="F88" s="5">
        <v>56.208897964362798</v>
      </c>
      <c r="G88" s="5">
        <v>54.267890044457445</v>
      </c>
      <c r="H88" s="5">
        <v>55.800311780380035</v>
      </c>
    </row>
    <row r="89" spans="2:8">
      <c r="B89" s="4">
        <v>42767</v>
      </c>
      <c r="C89" s="5">
        <v>49.650348663330099</v>
      </c>
      <c r="D89" s="5">
        <v>43.243244171142599</v>
      </c>
      <c r="E89" s="5">
        <v>51.079135894775398</v>
      </c>
      <c r="F89" s="5">
        <v>56.208897964362798</v>
      </c>
      <c r="G89" s="5">
        <v>54.267890044457445</v>
      </c>
      <c r="H89" s="5">
        <v>55.800311780380035</v>
      </c>
    </row>
    <row r="90" spans="2:8">
      <c r="B90" s="4">
        <v>42795</v>
      </c>
      <c r="C90" s="5">
        <v>51.470588684082003</v>
      </c>
      <c r="D90" s="5">
        <v>42.857143402099602</v>
      </c>
      <c r="E90" s="5">
        <v>49.626865386962898</v>
      </c>
      <c r="F90" s="5">
        <v>56.208897964362798</v>
      </c>
      <c r="G90" s="5">
        <v>54.267890044457445</v>
      </c>
      <c r="H90" s="5">
        <v>55.800311780380035</v>
      </c>
    </row>
    <row r="91" spans="2:8">
      <c r="B91" s="4">
        <v>42826</v>
      </c>
      <c r="C91" s="5">
        <v>50.724636077880902</v>
      </c>
      <c r="D91" s="5">
        <v>42.142856597900398</v>
      </c>
      <c r="E91" s="5">
        <v>52.290077209472699</v>
      </c>
      <c r="F91" s="5">
        <v>56.208897964362798</v>
      </c>
      <c r="G91" s="5">
        <v>54.267890044457445</v>
      </c>
      <c r="H91" s="5">
        <v>55.800311780380035</v>
      </c>
    </row>
    <row r="92" spans="2:8">
      <c r="B92" s="4">
        <v>42856</v>
      </c>
      <c r="C92" s="5">
        <v>50.357143402099602</v>
      </c>
      <c r="D92" s="5">
        <v>44.444442749023402</v>
      </c>
      <c r="E92" s="5">
        <v>49.21875</v>
      </c>
      <c r="F92" s="5">
        <v>56.208897964362798</v>
      </c>
      <c r="G92" s="5">
        <v>54.267890044457445</v>
      </c>
      <c r="H92" s="5">
        <v>55.800311780380035</v>
      </c>
    </row>
    <row r="93" spans="2:8">
      <c r="B93" s="4">
        <v>42887</v>
      </c>
      <c r="C93" s="5">
        <v>50</v>
      </c>
      <c r="D93" s="5">
        <v>40.277778625488303</v>
      </c>
      <c r="E93" s="5">
        <v>51.200000762939503</v>
      </c>
      <c r="F93" s="5">
        <v>56.208897964362798</v>
      </c>
      <c r="G93" s="5">
        <v>54.267890044457445</v>
      </c>
      <c r="H93" s="5">
        <v>55.800311780380035</v>
      </c>
    </row>
    <row r="94" spans="2:8">
      <c r="B94" s="4">
        <v>42917</v>
      </c>
      <c r="C94" s="5">
        <v>49.253730773925803</v>
      </c>
      <c r="D94" s="5">
        <v>45.205478668212898</v>
      </c>
      <c r="E94" s="5">
        <v>50</v>
      </c>
      <c r="F94" s="5">
        <v>56.208897964362798</v>
      </c>
      <c r="G94" s="5">
        <v>54.267890044457445</v>
      </c>
      <c r="H94" s="5">
        <v>55.800311780380035</v>
      </c>
    </row>
    <row r="95" spans="2:8">
      <c r="B95" s="4">
        <v>42948</v>
      </c>
      <c r="C95" s="5">
        <v>45.833332061767599</v>
      </c>
      <c r="D95" s="5">
        <v>46.153846740722699</v>
      </c>
      <c r="E95" s="5">
        <v>47.637794494628899</v>
      </c>
      <c r="F95" s="5">
        <v>56.208897964362798</v>
      </c>
      <c r="G95" s="5">
        <v>54.267890044457445</v>
      </c>
      <c r="H95" s="5">
        <v>55.800311780380035</v>
      </c>
    </row>
    <row r="96" spans="2:8">
      <c r="B96" s="4">
        <v>42979</v>
      </c>
      <c r="C96" s="5">
        <v>50.8130073547363</v>
      </c>
      <c r="D96" s="5">
        <v>53.6231880187988</v>
      </c>
      <c r="E96" s="5">
        <v>47.747749328613303</v>
      </c>
      <c r="F96" s="5">
        <v>56.208897964362798</v>
      </c>
      <c r="G96" s="5">
        <v>54.267890044457445</v>
      </c>
      <c r="H96" s="5">
        <v>55.800311780380035</v>
      </c>
    </row>
    <row r="97" spans="2:8">
      <c r="B97" s="4">
        <v>43009</v>
      </c>
      <c r="C97" s="5">
        <v>46.747966766357401</v>
      </c>
      <c r="D97" s="5">
        <v>50.757575988769503</v>
      </c>
      <c r="E97" s="5">
        <v>50.384616851806598</v>
      </c>
      <c r="F97" s="5">
        <v>56.208897964362798</v>
      </c>
      <c r="G97" s="5">
        <v>54.267890044457445</v>
      </c>
      <c r="H97" s="5">
        <v>55.800311780380035</v>
      </c>
    </row>
    <row r="98" spans="2:8">
      <c r="B98" s="4">
        <v>43040</v>
      </c>
      <c r="C98" s="5">
        <v>51.1194038391113</v>
      </c>
      <c r="D98" s="5">
        <v>55.633804321289098</v>
      </c>
      <c r="E98" s="5">
        <v>52.692306518554702</v>
      </c>
      <c r="F98" s="5">
        <v>56.208897964362798</v>
      </c>
      <c r="G98" s="5">
        <v>54.267890044457445</v>
      </c>
      <c r="H98" s="5">
        <v>55.800311780380035</v>
      </c>
    </row>
    <row r="99" spans="2:8">
      <c r="B99" s="4">
        <v>43070</v>
      </c>
      <c r="C99" s="5">
        <v>52.752292633056598</v>
      </c>
      <c r="D99" s="5">
        <v>55.46875</v>
      </c>
      <c r="E99" s="5">
        <v>54.910713195800803</v>
      </c>
      <c r="F99" s="5">
        <v>56.208897964362798</v>
      </c>
      <c r="G99" s="5">
        <v>54.267890044457445</v>
      </c>
      <c r="H99" s="5">
        <v>55.800311780380035</v>
      </c>
    </row>
    <row r="100" spans="2:8">
      <c r="B100" s="4">
        <v>43101</v>
      </c>
      <c r="C100" s="5">
        <v>53.361344539999997</v>
      </c>
      <c r="D100" s="5">
        <v>60.60606061</v>
      </c>
      <c r="E100" s="5">
        <v>61.81818182</v>
      </c>
      <c r="F100" s="5">
        <v>56.208897964362798</v>
      </c>
      <c r="G100" s="5">
        <v>54.267890044457445</v>
      </c>
      <c r="H100" s="5">
        <v>55.800311780380035</v>
      </c>
    </row>
    <row r="101" spans="2:8">
      <c r="B101" s="4">
        <v>43132</v>
      </c>
      <c r="C101" s="5">
        <v>51.219512199999997</v>
      </c>
      <c r="D101" s="5">
        <v>61.53846154</v>
      </c>
      <c r="E101" s="5">
        <v>57.758620690000001</v>
      </c>
      <c r="F101" s="5">
        <v>56.208897964362798</v>
      </c>
      <c r="G101" s="5">
        <v>54.267890044457445</v>
      </c>
      <c r="H101" s="5">
        <v>55.800311780380035</v>
      </c>
    </row>
    <row r="102" spans="2:8">
      <c r="B102" s="4">
        <v>43160</v>
      </c>
      <c r="C102" s="5">
        <v>53.389830510000003</v>
      </c>
      <c r="D102" s="5">
        <v>64.61538462</v>
      </c>
      <c r="E102" s="5">
        <v>59.745762710000001</v>
      </c>
      <c r="F102" s="5">
        <v>56.208897964362798</v>
      </c>
      <c r="G102" s="5">
        <v>54.267890044457445</v>
      </c>
      <c r="H102" s="5">
        <v>55.800311780380035</v>
      </c>
    </row>
    <row r="103" spans="2:8">
      <c r="B103" s="4">
        <v>43191</v>
      </c>
      <c r="C103" s="5">
        <v>55.309734509999998</v>
      </c>
      <c r="D103" s="5">
        <v>59.677419350000001</v>
      </c>
      <c r="E103" s="5">
        <v>60.377358489999999</v>
      </c>
      <c r="F103" s="5">
        <v>56.208897964362798</v>
      </c>
      <c r="G103" s="5">
        <v>54.267890044457445</v>
      </c>
      <c r="H103" s="5">
        <v>55.800311780380035</v>
      </c>
    </row>
    <row r="104" spans="2:8">
      <c r="B104" s="4">
        <v>43221</v>
      </c>
      <c r="C104" s="5">
        <v>55.309734509999998</v>
      </c>
      <c r="D104" s="5">
        <v>64.516129030000002</v>
      </c>
      <c r="E104" s="5">
        <v>54.504504500000003</v>
      </c>
      <c r="F104" s="5">
        <v>56.208897964362798</v>
      </c>
      <c r="G104" s="5">
        <v>54.267890044457445</v>
      </c>
      <c r="H104" s="5">
        <v>55.800311780380035</v>
      </c>
    </row>
    <row r="105" spans="2:8">
      <c r="B105" s="4">
        <v>43252</v>
      </c>
      <c r="C105" s="5">
        <v>54.032258059999997</v>
      </c>
      <c r="D105" s="5">
        <v>56.92307692</v>
      </c>
      <c r="E105" s="5">
        <v>59.482758619999998</v>
      </c>
      <c r="F105" s="5">
        <v>56.208897964362798</v>
      </c>
      <c r="G105" s="5">
        <v>54.267890044457445</v>
      </c>
      <c r="H105" s="5">
        <v>55.800311780380035</v>
      </c>
    </row>
    <row r="106" spans="2:8">
      <c r="B106" s="4">
        <v>43282</v>
      </c>
      <c r="C106" s="5">
        <v>57.079646019999998</v>
      </c>
      <c r="D106" s="5">
        <v>59.322033900000001</v>
      </c>
      <c r="E106" s="5">
        <v>56.944444439999998</v>
      </c>
      <c r="F106" s="5">
        <v>56.208897964362798</v>
      </c>
      <c r="G106" s="5">
        <v>54.267890044457445</v>
      </c>
      <c r="H106" s="5">
        <v>55.800311780380035</v>
      </c>
    </row>
    <row r="107" spans="2:8">
      <c r="B107" s="4">
        <v>43313</v>
      </c>
      <c r="C107" s="5">
        <v>55.982905979999998</v>
      </c>
      <c r="D107" s="5">
        <v>60.714285709999999</v>
      </c>
      <c r="E107" s="5">
        <v>57.758620690000001</v>
      </c>
      <c r="F107" s="5">
        <v>56.208897964362798</v>
      </c>
      <c r="G107" s="5">
        <v>54.267890044457445</v>
      </c>
      <c r="H107" s="5">
        <v>55.800311780380035</v>
      </c>
    </row>
    <row r="108" spans="2:8">
      <c r="B108" s="4">
        <v>43344</v>
      </c>
      <c r="C108" s="5">
        <v>57.826086959999998</v>
      </c>
      <c r="D108" s="5">
        <v>62.280701749999999</v>
      </c>
      <c r="E108" s="5">
        <v>58.490566039999997</v>
      </c>
      <c r="F108" s="5">
        <v>56.208897964362798</v>
      </c>
      <c r="G108" s="5">
        <v>54.267890044457445</v>
      </c>
      <c r="H108" s="5">
        <v>55.800311780380035</v>
      </c>
    </row>
    <row r="109" spans="2:8">
      <c r="B109" s="4">
        <v>43374</v>
      </c>
      <c r="C109" s="5">
        <v>55.426356589999997</v>
      </c>
      <c r="D109" s="5">
        <v>61.290322580000002</v>
      </c>
      <c r="E109" s="5">
        <v>56.52173913</v>
      </c>
      <c r="F109" s="5">
        <v>56.208897964362798</v>
      </c>
      <c r="G109" s="5">
        <v>54.267890044457445</v>
      </c>
      <c r="H109" s="5">
        <v>55.800311780380035</v>
      </c>
    </row>
    <row r="110" spans="2:8">
      <c r="B110" s="4">
        <v>43405</v>
      </c>
      <c r="C110" s="5">
        <v>57.142857139999997</v>
      </c>
      <c r="D110" s="5">
        <v>57.627118639999999</v>
      </c>
      <c r="E110" s="5">
        <v>55.140186919999998</v>
      </c>
      <c r="F110" s="5">
        <v>56.208897964362798</v>
      </c>
      <c r="G110" s="5">
        <v>54.267890044457445</v>
      </c>
      <c r="H110" s="5">
        <v>55.800311780380035</v>
      </c>
    </row>
    <row r="111" spans="2:8">
      <c r="B111" s="4">
        <v>43435</v>
      </c>
      <c r="C111" s="5">
        <v>56.50406504</v>
      </c>
      <c r="D111" s="5">
        <v>60</v>
      </c>
      <c r="E111" s="5">
        <v>49.565217390000001</v>
      </c>
      <c r="F111" s="5">
        <v>56.208897964362798</v>
      </c>
      <c r="G111" s="5">
        <v>54.267890044457445</v>
      </c>
      <c r="H111" s="5">
        <v>55.800311780380035</v>
      </c>
    </row>
    <row r="112" spans="2:8">
      <c r="B112" s="4">
        <v>43466</v>
      </c>
      <c r="C112" s="5">
        <v>55.462184870000002</v>
      </c>
      <c r="D112" s="5">
        <v>58.47457627</v>
      </c>
      <c r="E112" s="5">
        <v>56.63716814</v>
      </c>
      <c r="F112" s="5">
        <v>56.208897964362798</v>
      </c>
      <c r="G112" s="5">
        <v>54.267890044457445</v>
      </c>
      <c r="H112" s="5">
        <v>55.800311780380035</v>
      </c>
    </row>
    <row r="113" spans="2:8">
      <c r="B113" s="4">
        <v>43497</v>
      </c>
      <c r="C113" s="5">
        <v>55.147058819999998</v>
      </c>
      <c r="D113" s="5">
        <v>57.142857139999997</v>
      </c>
      <c r="E113" s="5">
        <v>54.132231400000002</v>
      </c>
      <c r="F113" s="5">
        <v>56.208897964362798</v>
      </c>
      <c r="G113" s="5">
        <v>54.267890044457445</v>
      </c>
      <c r="H113" s="5">
        <v>55.800311780380035</v>
      </c>
    </row>
    <row r="114" spans="2:8">
      <c r="B114" s="4">
        <v>43525</v>
      </c>
      <c r="C114" s="5">
        <v>52.554744530000001</v>
      </c>
      <c r="D114" s="5">
        <v>59.859154930000003</v>
      </c>
      <c r="E114" s="5">
        <v>55.084745759999997</v>
      </c>
      <c r="F114" s="5">
        <v>56.208897964362798</v>
      </c>
      <c r="G114" s="5">
        <v>54.267890044457445</v>
      </c>
      <c r="H114" s="5">
        <v>55.800311780380035</v>
      </c>
    </row>
    <row r="115" spans="2:8">
      <c r="B115" s="4">
        <v>43556</v>
      </c>
      <c r="C115" s="5">
        <v>52.290076339999999</v>
      </c>
      <c r="D115" s="5">
        <v>56.716417909999997</v>
      </c>
      <c r="E115" s="5">
        <v>53.333333330000002</v>
      </c>
      <c r="F115" s="5">
        <v>56.208897964362798</v>
      </c>
      <c r="G115" s="5">
        <v>54.267890044457445</v>
      </c>
      <c r="H115" s="5">
        <v>55.800311780380035</v>
      </c>
    </row>
    <row r="116" spans="2:8">
      <c r="B116" s="4">
        <v>43586</v>
      </c>
      <c r="C116" s="5">
        <v>50.74074074</v>
      </c>
      <c r="D116" s="5">
        <v>57.534246580000001</v>
      </c>
      <c r="E116" s="5">
        <v>52.755905509999998</v>
      </c>
      <c r="F116" s="5">
        <v>56.208897964362798</v>
      </c>
      <c r="G116" s="5">
        <v>54.267890044457445</v>
      </c>
      <c r="H116" s="5">
        <v>55.800311780380035</v>
      </c>
    </row>
    <row r="117" spans="2:8">
      <c r="B117" s="4">
        <v>43617</v>
      </c>
      <c r="C117" s="5">
        <v>54.081632650000003</v>
      </c>
      <c r="D117" s="5">
        <v>55.40540541</v>
      </c>
      <c r="E117" s="5">
        <v>56.74603175</v>
      </c>
      <c r="F117" s="5">
        <v>56.208897964362798</v>
      </c>
      <c r="G117" s="5">
        <v>54.267890044457445</v>
      </c>
      <c r="H117" s="5">
        <v>55.800311780380035</v>
      </c>
    </row>
    <row r="118" spans="2:8">
      <c r="B118" s="4">
        <v>43647</v>
      </c>
      <c r="C118" s="5">
        <v>51.119402989999998</v>
      </c>
      <c r="D118" s="5">
        <v>53.84615385</v>
      </c>
      <c r="E118" s="5">
        <v>54.471544719999997</v>
      </c>
      <c r="F118" s="5">
        <v>56.208897964362798</v>
      </c>
      <c r="G118" s="5">
        <v>54.267890044457445</v>
      </c>
      <c r="H118" s="5">
        <v>55.800311780380035</v>
      </c>
    </row>
    <row r="119" spans="2:8">
      <c r="B119" s="4">
        <v>43678</v>
      </c>
      <c r="C119" s="5">
        <v>55.223880600000001</v>
      </c>
      <c r="D119" s="5">
        <v>54.109589040000003</v>
      </c>
      <c r="E119" s="5">
        <v>54</v>
      </c>
      <c r="F119" s="5">
        <v>56.208897964362798</v>
      </c>
      <c r="G119" s="5">
        <v>54.267890044457445</v>
      </c>
      <c r="H119" s="5">
        <v>55.800311780380035</v>
      </c>
    </row>
    <row r="120" spans="2:8">
      <c r="B120" s="4">
        <v>43709</v>
      </c>
      <c r="C120" s="5">
        <v>56.349206350000003</v>
      </c>
      <c r="D120" s="5">
        <v>54.41176471</v>
      </c>
      <c r="E120" s="5">
        <v>50.450450449999998</v>
      </c>
      <c r="F120" s="5">
        <v>56.208897964362798</v>
      </c>
      <c r="G120" s="5">
        <v>54.267890044457445</v>
      </c>
      <c r="H120" s="5">
        <v>55.800311780380035</v>
      </c>
    </row>
    <row r="121" spans="2:8">
      <c r="B121" s="4">
        <v>43739</v>
      </c>
      <c r="C121" s="5">
        <v>54.961832059999999</v>
      </c>
      <c r="D121" s="5">
        <v>56.716417909999997</v>
      </c>
      <c r="E121" s="5">
        <v>54.700854700000001</v>
      </c>
      <c r="F121" s="5">
        <v>56.208897964362798</v>
      </c>
      <c r="G121" s="5">
        <v>54.267890044457445</v>
      </c>
      <c r="H121" s="5">
        <v>55.800311780380035</v>
      </c>
    </row>
    <row r="122" spans="2:8">
      <c r="B122" s="4">
        <v>43770</v>
      </c>
      <c r="C122" s="5">
        <v>46.721311479999997</v>
      </c>
      <c r="D122" s="5">
        <v>42.753623189999999</v>
      </c>
      <c r="E122" s="5">
        <v>58.260869569999997</v>
      </c>
      <c r="F122" s="5">
        <v>56.208897964362798</v>
      </c>
      <c r="G122" s="5">
        <v>54.267890044457445</v>
      </c>
      <c r="H122" s="5">
        <v>55.800311780380035</v>
      </c>
    </row>
    <row r="123" spans="2:8">
      <c r="B123" s="4">
        <v>43800</v>
      </c>
      <c r="C123" s="5">
        <v>55.038759689999999</v>
      </c>
      <c r="D123" s="5">
        <v>40.47619048</v>
      </c>
      <c r="E123" s="5">
        <v>63.235294119999999</v>
      </c>
      <c r="F123" s="5">
        <v>56.208897964362798</v>
      </c>
      <c r="G123" s="5">
        <v>54.267890044457445</v>
      </c>
      <c r="H123" s="5">
        <v>55.800311780380035</v>
      </c>
    </row>
    <row r="124" spans="2:8">
      <c r="B124" s="4">
        <v>43831</v>
      </c>
      <c r="C124" s="5">
        <v>52.777777780000001</v>
      </c>
      <c r="D124" s="5">
        <v>39.473684210000002</v>
      </c>
      <c r="E124" s="5">
        <v>51.162790700000002</v>
      </c>
      <c r="F124" s="5">
        <v>56.208897964362798</v>
      </c>
      <c r="G124" s="5">
        <v>54.267890044457445</v>
      </c>
      <c r="H124" s="5">
        <v>55.800311780380035</v>
      </c>
    </row>
    <row r="125" spans="2:8">
      <c r="B125" s="4">
        <v>43862</v>
      </c>
      <c r="C125" s="5">
        <v>54.379562040000003</v>
      </c>
      <c r="D125" s="5">
        <v>42.361111110000003</v>
      </c>
      <c r="E125" s="5">
        <v>58.256880729999999</v>
      </c>
      <c r="F125" s="5">
        <v>56.208897964362798</v>
      </c>
      <c r="G125" s="5">
        <v>54.267890044457445</v>
      </c>
      <c r="H125" s="5">
        <v>55.800311780380035</v>
      </c>
    </row>
    <row r="126" spans="2:8">
      <c r="B126" s="4">
        <v>43891</v>
      </c>
      <c r="C126" s="5">
        <v>57.30769231</v>
      </c>
      <c r="D126" s="5">
        <v>40.441176470000002</v>
      </c>
      <c r="E126" s="5">
        <v>61.885245900000001</v>
      </c>
      <c r="F126" s="5">
        <v>56.208897964362798</v>
      </c>
      <c r="G126" s="5">
        <v>54.267890044457445</v>
      </c>
      <c r="H126" s="5">
        <v>55.800311780380035</v>
      </c>
    </row>
    <row r="127" spans="2:8">
      <c r="B127" s="4">
        <v>43922</v>
      </c>
      <c r="C127" s="5">
        <v>45.220588239999998</v>
      </c>
      <c r="D127" s="5">
        <v>25.714285709999999</v>
      </c>
      <c r="E127" s="5">
        <v>52.118644070000002</v>
      </c>
      <c r="F127" s="5">
        <v>56.208897964362798</v>
      </c>
      <c r="G127" s="5">
        <v>54.267890044457445</v>
      </c>
      <c r="H127" s="5">
        <v>55.800311780380035</v>
      </c>
    </row>
    <row r="128" spans="2:8">
      <c r="B128" s="4">
        <v>43952</v>
      </c>
      <c r="C128" s="5">
        <v>44.186046509999997</v>
      </c>
      <c r="D128" s="5">
        <v>21.83098592</v>
      </c>
      <c r="E128" s="5">
        <v>49.553571429999998</v>
      </c>
      <c r="F128" s="5">
        <v>56.208897964362798</v>
      </c>
      <c r="G128" s="5">
        <v>54.267890044457445</v>
      </c>
      <c r="H128" s="5">
        <v>55.800311780380035</v>
      </c>
    </row>
    <row r="129" spans="2:8">
      <c r="B129" s="4">
        <v>43983</v>
      </c>
      <c r="C129" s="5">
        <v>43.032786889999997</v>
      </c>
      <c r="D129" s="5">
        <v>27.941176469999998</v>
      </c>
      <c r="E129" s="5">
        <v>49.51923077</v>
      </c>
      <c r="F129" s="5">
        <v>56.208897964362798</v>
      </c>
      <c r="G129" s="5">
        <v>54.267890044457445</v>
      </c>
      <c r="H129" s="5">
        <v>55.800311780380035</v>
      </c>
    </row>
    <row r="130" spans="2:8">
      <c r="B130" s="4">
        <v>44013</v>
      </c>
      <c r="C130" s="5">
        <v>47.478991600000001</v>
      </c>
      <c r="D130" s="5">
        <v>30.281690139999998</v>
      </c>
      <c r="E130" s="5">
        <v>47.11538462</v>
      </c>
      <c r="F130" s="5">
        <v>56.208897964362798</v>
      </c>
      <c r="G130" s="5">
        <v>54.267890044457445</v>
      </c>
      <c r="H130" s="5">
        <v>55.800311780380035</v>
      </c>
    </row>
    <row r="131" spans="2:8">
      <c r="B131" s="4">
        <v>44044</v>
      </c>
      <c r="C131" s="5">
        <v>46.31147541</v>
      </c>
      <c r="D131" s="5">
        <v>39.130434780000002</v>
      </c>
      <c r="E131" s="5">
        <v>51.666666669999998</v>
      </c>
      <c r="F131" s="5">
        <v>56.208897964362798</v>
      </c>
      <c r="G131" s="5">
        <v>54.267890044457445</v>
      </c>
      <c r="H131" s="5">
        <v>55.800311780380035</v>
      </c>
    </row>
    <row r="132" spans="2:8">
      <c r="B132" s="4">
        <v>44075</v>
      </c>
      <c r="C132" s="5">
        <v>48.695652170000002</v>
      </c>
      <c r="D132" s="5">
        <v>40.163934429999998</v>
      </c>
      <c r="E132" s="5">
        <v>57.291666669999998</v>
      </c>
      <c r="F132" s="5">
        <v>56.208897964362798</v>
      </c>
      <c r="G132" s="5">
        <v>54.267890044457445</v>
      </c>
      <c r="H132" s="5">
        <v>55.800311780380035</v>
      </c>
    </row>
    <row r="133" spans="2:8">
      <c r="B133" s="4">
        <v>44105</v>
      </c>
      <c r="C133" s="5">
        <v>57.826086959999998</v>
      </c>
      <c r="D133" s="5">
        <v>44.61538462</v>
      </c>
      <c r="E133" s="5">
        <v>50.574712640000001</v>
      </c>
      <c r="F133" s="5">
        <v>56.208897964362798</v>
      </c>
      <c r="G133" s="5">
        <v>54.267890044457445</v>
      </c>
      <c r="H133" s="5">
        <v>55.800311780380035</v>
      </c>
    </row>
    <row r="134" spans="2:8">
      <c r="B134" s="4">
        <v>44136</v>
      </c>
      <c r="C134" s="5">
        <v>55.50458716</v>
      </c>
      <c r="D134" s="5">
        <v>57.936507939999998</v>
      </c>
      <c r="E134" s="5">
        <v>56.81818182</v>
      </c>
      <c r="F134" s="5">
        <v>56.208897964362798</v>
      </c>
      <c r="G134" s="5">
        <v>54.267890044457445</v>
      </c>
      <c r="H134" s="5">
        <v>55.800311780380035</v>
      </c>
    </row>
    <row r="135" spans="2:8">
      <c r="B135" s="4">
        <v>44166</v>
      </c>
      <c r="C135" s="5">
        <v>54.347826089999998</v>
      </c>
      <c r="D135" s="5">
        <v>52.272727269999997</v>
      </c>
      <c r="E135" s="5">
        <v>62</v>
      </c>
      <c r="F135" s="5">
        <v>56.208897964362798</v>
      </c>
      <c r="G135" s="5">
        <v>54.267890044457445</v>
      </c>
      <c r="H135" s="5">
        <v>55.800311780380035</v>
      </c>
    </row>
    <row r="136" spans="2:8">
      <c r="B136" s="4">
        <v>44197</v>
      </c>
      <c r="C136" s="5">
        <v>54.347826089999998</v>
      </c>
      <c r="D136" s="5">
        <v>54.76190476</v>
      </c>
      <c r="E136" s="5">
        <v>57.69230769</v>
      </c>
      <c r="F136" s="5">
        <v>56.208897964362798</v>
      </c>
      <c r="G136" s="5">
        <v>54.267890044457445</v>
      </c>
      <c r="H136" s="5">
        <v>55.800311780380035</v>
      </c>
    </row>
    <row r="137" spans="2:8">
      <c r="B137" s="4">
        <v>44228</v>
      </c>
      <c r="C137" s="5">
        <v>60.256410260000003</v>
      </c>
      <c r="D137" s="5">
        <v>61.53846154</v>
      </c>
      <c r="E137" s="5">
        <v>65.346534649999995</v>
      </c>
      <c r="F137" s="5">
        <v>56.208897964362798</v>
      </c>
      <c r="G137" s="5">
        <v>54.267890044457445</v>
      </c>
      <c r="H137" s="5">
        <v>55.800311780380035</v>
      </c>
    </row>
    <row r="138" spans="2:8">
      <c r="B138" s="4">
        <v>44256</v>
      </c>
      <c r="C138" s="5">
        <v>58.47457627</v>
      </c>
      <c r="D138" s="5">
        <v>65.942028989999997</v>
      </c>
      <c r="E138" s="5">
        <v>70.720720720000003</v>
      </c>
      <c r="F138" s="5">
        <v>56.208897964362798</v>
      </c>
      <c r="G138" s="5">
        <v>54.267890044457445</v>
      </c>
      <c r="H138" s="5">
        <v>55.800311780380035</v>
      </c>
    </row>
    <row r="139" spans="2:8">
      <c r="B139" s="4">
        <v>44287</v>
      </c>
      <c r="C139" s="5">
        <v>55.6</v>
      </c>
      <c r="D139" s="5">
        <v>62.5</v>
      </c>
      <c r="E139" s="5">
        <v>66.814159290000006</v>
      </c>
      <c r="F139" s="5">
        <v>56.208897964362798</v>
      </c>
      <c r="G139" s="5">
        <v>54.267890044457445</v>
      </c>
      <c r="H139" s="5">
        <v>55.800311780380035</v>
      </c>
    </row>
    <row r="140" spans="2:8">
      <c r="B140" s="4">
        <v>44317</v>
      </c>
      <c r="C140" s="5">
        <v>56.61157025</v>
      </c>
      <c r="D140" s="5">
        <v>71.53846154</v>
      </c>
      <c r="E140" s="5">
        <v>69.907407410000005</v>
      </c>
      <c r="F140" s="5">
        <v>56.208897964362798</v>
      </c>
      <c r="G140" s="5">
        <v>54.267890044457445</v>
      </c>
      <c r="H140" s="5">
        <v>55.800311780380035</v>
      </c>
    </row>
    <row r="141" spans="2:8">
      <c r="B141" s="4">
        <v>44348</v>
      </c>
      <c r="C141" s="5">
        <v>63.596491229999998</v>
      </c>
      <c r="D141" s="5">
        <v>70.289855070000002</v>
      </c>
      <c r="E141" s="5">
        <v>69.60784314</v>
      </c>
      <c r="F141" s="5">
        <v>56.208897964362798</v>
      </c>
      <c r="G141" s="5">
        <v>54.267890044457445</v>
      </c>
      <c r="H141" s="5">
        <v>55.800311780380035</v>
      </c>
    </row>
    <row r="142" spans="2:8">
      <c r="B142" s="4">
        <v>44378</v>
      </c>
      <c r="C142" s="5">
        <v>63.839285709999999</v>
      </c>
      <c r="D142" s="5">
        <v>71.09375</v>
      </c>
      <c r="E142" s="5">
        <v>73.214285709999999</v>
      </c>
      <c r="F142" s="5">
        <v>56.208897964362798</v>
      </c>
      <c r="G142" s="5">
        <v>54.267890044457445</v>
      </c>
      <c r="H142" s="5">
        <v>55.800311780380035</v>
      </c>
    </row>
    <row r="143" spans="2:8">
      <c r="B143" s="4">
        <v>44409</v>
      </c>
      <c r="C143" s="5">
        <v>61.842105259999997</v>
      </c>
      <c r="D143" s="5">
        <v>72.727272729999996</v>
      </c>
      <c r="E143" s="5">
        <v>69.902912619999995</v>
      </c>
      <c r="F143" s="5">
        <v>56.208897964362798</v>
      </c>
      <c r="G143" s="5">
        <v>54.267890044457445</v>
      </c>
      <c r="H143" s="5">
        <v>55.800311780380035</v>
      </c>
    </row>
  </sheetData>
  <mergeCells count="3">
    <mergeCell ref="C2:E2"/>
    <mergeCell ref="F2:H2"/>
    <mergeCell ref="J19:L23"/>
  </mergeCells>
  <conditionalFormatting sqref="B4:B143">
    <cfRule type="expression" dxfId="0" priority="1" stopIfTrue="1">
      <formula>$F4&lt;&gt;""</formula>
    </cfRule>
  </conditionalFormatting>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533EC-9ECC-41AC-BD5A-B4EE495EC769}">
  <dimension ref="B1:R81"/>
  <sheetViews>
    <sheetView showGridLines="0" zoomScaleNormal="100" zoomScalePageLayoutView="70" workbookViewId="0">
      <selection activeCell="S8" sqref="S8"/>
    </sheetView>
  </sheetViews>
  <sheetFormatPr baseColWidth="10" defaultColWidth="11.44140625" defaultRowHeight="16.05" customHeight="1"/>
  <cols>
    <col min="1" max="1" width="3" style="2" customWidth="1"/>
    <col min="2" max="2" width="7.6640625" style="2" bestFit="1" customWidth="1"/>
    <col min="3" max="3" width="8.109375" style="2" bestFit="1" customWidth="1"/>
    <col min="4" max="4" width="23.6640625" style="2" bestFit="1" customWidth="1"/>
    <col min="5" max="5" width="5.44140625" style="2" bestFit="1" customWidth="1"/>
    <col min="6" max="6" width="11.44140625" style="2" bestFit="1" customWidth="1"/>
    <col min="7" max="7" width="3.77734375" style="2" customWidth="1"/>
    <col min="8" max="12" width="7.21875" style="2" customWidth="1"/>
    <col min="13" max="14" width="11.44140625" style="2"/>
    <col min="15" max="15" width="8.109375" style="2" bestFit="1" customWidth="1"/>
    <col min="16" max="16384" width="11.44140625" style="2"/>
  </cols>
  <sheetData>
    <row r="1" spans="2:18" ht="16.05" customHeight="1">
      <c r="O1"/>
      <c r="P1"/>
      <c r="Q1"/>
      <c r="R1"/>
    </row>
    <row r="2" spans="2:18" ht="16.05" customHeight="1">
      <c r="B2" s="1" t="s">
        <v>0</v>
      </c>
      <c r="C2" s="1" t="s">
        <v>61</v>
      </c>
      <c r="D2" s="1" t="s">
        <v>136</v>
      </c>
      <c r="E2" s="1" t="s">
        <v>1</v>
      </c>
      <c r="F2" s="1" t="s">
        <v>78</v>
      </c>
      <c r="H2" s="3" t="s">
        <v>63</v>
      </c>
      <c r="O2"/>
      <c r="P2"/>
    </row>
    <row r="3" spans="2:18" ht="16.05" customHeight="1">
      <c r="B3" s="4">
        <v>42035</v>
      </c>
      <c r="C3" s="5">
        <v>4.5402757542985164</v>
      </c>
      <c r="D3" s="5">
        <v>5.0641840709999997</v>
      </c>
      <c r="E3" s="6">
        <v>3</v>
      </c>
      <c r="F3" s="6"/>
      <c r="H3" s="7" t="s">
        <v>138</v>
      </c>
    </row>
    <row r="4" spans="2:18" ht="16.05" customHeight="1">
      <c r="B4" s="4">
        <v>42063</v>
      </c>
      <c r="C4" s="5">
        <v>4.3999237583102389</v>
      </c>
      <c r="D4" s="5">
        <v>5.1720150040000004</v>
      </c>
      <c r="E4" s="6">
        <v>3</v>
      </c>
      <c r="F4" s="6"/>
      <c r="H4" s="7" t="s">
        <v>2</v>
      </c>
    </row>
    <row r="5" spans="2:18" ht="16.05" customHeight="1">
      <c r="B5" s="4">
        <v>42094</v>
      </c>
      <c r="C5" s="5">
        <v>4.1840449920390457</v>
      </c>
      <c r="D5" s="5">
        <v>5.059933741</v>
      </c>
      <c r="E5" s="6">
        <v>3</v>
      </c>
      <c r="F5" s="6"/>
    </row>
    <row r="6" spans="2:18" ht="16.05" customHeight="1">
      <c r="B6" s="4">
        <v>42124</v>
      </c>
      <c r="C6" s="5">
        <v>4.1362888601307732</v>
      </c>
      <c r="D6" s="5">
        <v>5.0142027149999997</v>
      </c>
      <c r="E6" s="6">
        <v>3</v>
      </c>
      <c r="F6" s="6"/>
    </row>
    <row r="7" spans="2:18" ht="16.05" customHeight="1">
      <c r="B7" s="4">
        <v>42155</v>
      </c>
      <c r="C7" s="5">
        <v>3.9692351784751128</v>
      </c>
      <c r="D7" s="5">
        <v>4.9633699289999997</v>
      </c>
      <c r="E7" s="6">
        <v>3</v>
      </c>
      <c r="F7" s="6"/>
    </row>
    <row r="8" spans="2:18" ht="16.05" customHeight="1">
      <c r="B8" s="4">
        <v>42185</v>
      </c>
      <c r="C8" s="5">
        <v>4.4188928719469933</v>
      </c>
      <c r="D8" s="5">
        <v>5.0268771289999998</v>
      </c>
      <c r="E8" s="6">
        <v>3</v>
      </c>
      <c r="F8" s="6"/>
    </row>
    <row r="9" spans="2:18" ht="16.05" customHeight="1">
      <c r="B9" s="4">
        <v>42216</v>
      </c>
      <c r="C9" s="5">
        <v>4.6173670169278456</v>
      </c>
      <c r="D9" s="5">
        <v>5.2886555939999997</v>
      </c>
      <c r="E9" s="6">
        <v>3</v>
      </c>
      <c r="F9" s="6"/>
    </row>
    <row r="10" spans="2:18" ht="16.05" customHeight="1">
      <c r="B10" s="4">
        <v>42247</v>
      </c>
      <c r="C10" s="5">
        <v>4.9833540347527183</v>
      </c>
      <c r="D10" s="5">
        <v>5.5086170030000003</v>
      </c>
      <c r="E10" s="6">
        <v>3</v>
      </c>
      <c r="F10" s="6"/>
      <c r="H10" s="8"/>
      <c r="I10" s="8"/>
      <c r="J10" s="8"/>
      <c r="K10" s="8"/>
      <c r="L10" s="8"/>
    </row>
    <row r="11" spans="2:18" ht="16.05" customHeight="1">
      <c r="B11" s="4">
        <v>42277</v>
      </c>
      <c r="C11" s="5">
        <v>4.64481421757527</v>
      </c>
      <c r="D11" s="5">
        <v>5.3642152679999997</v>
      </c>
      <c r="E11" s="6">
        <v>3</v>
      </c>
      <c r="F11" s="6"/>
      <c r="H11" s="8"/>
      <c r="I11" s="8"/>
      <c r="J11" s="8"/>
      <c r="K11" s="8"/>
      <c r="L11" s="8"/>
    </row>
    <row r="12" spans="2:18" ht="16.05" customHeight="1">
      <c r="B12" s="4">
        <v>42308</v>
      </c>
      <c r="C12" s="5">
        <v>3.9892012990319912</v>
      </c>
      <c r="D12" s="5">
        <v>5.2891920619999997</v>
      </c>
      <c r="E12" s="6">
        <v>3</v>
      </c>
      <c r="F12" s="6"/>
      <c r="H12" s="8"/>
      <c r="I12" s="8"/>
      <c r="J12" s="8"/>
      <c r="K12" s="8"/>
      <c r="L12" s="8"/>
    </row>
    <row r="13" spans="2:18" ht="16.05" customHeight="1">
      <c r="B13" s="4">
        <v>42338</v>
      </c>
      <c r="C13" s="5">
        <v>3.9366702175974773</v>
      </c>
      <c r="D13" s="5">
        <v>5.2219296990000004</v>
      </c>
      <c r="E13" s="6">
        <v>3</v>
      </c>
      <c r="F13" s="6"/>
      <c r="H13" s="8"/>
      <c r="I13" s="8"/>
      <c r="J13" s="8"/>
      <c r="K13" s="8"/>
      <c r="L13" s="8"/>
    </row>
    <row r="14" spans="2:18" ht="14.55" customHeight="1">
      <c r="B14" s="4">
        <v>42369</v>
      </c>
      <c r="C14" s="5">
        <v>4.3785121283451618</v>
      </c>
      <c r="D14" s="5">
        <v>5.2383406749999999</v>
      </c>
      <c r="E14" s="6">
        <v>3</v>
      </c>
      <c r="F14" s="6"/>
      <c r="H14" s="77"/>
      <c r="I14" s="77"/>
      <c r="J14" s="77"/>
      <c r="K14" s="77"/>
      <c r="L14" s="77"/>
    </row>
    <row r="15" spans="2:18" ht="14.55" customHeight="1">
      <c r="B15" s="4">
        <v>42400</v>
      </c>
      <c r="C15" s="5">
        <v>4.7886569701477084</v>
      </c>
      <c r="D15" s="5">
        <v>5.0806612720000004</v>
      </c>
      <c r="E15" s="6">
        <v>3</v>
      </c>
      <c r="F15" s="6"/>
      <c r="H15" s="77"/>
      <c r="I15" s="77"/>
      <c r="J15" s="77"/>
      <c r="K15" s="77"/>
      <c r="L15" s="77"/>
    </row>
    <row r="16" spans="2:18" ht="14.55" customHeight="1">
      <c r="B16" s="4">
        <v>42429</v>
      </c>
      <c r="C16" s="5">
        <v>4.7116053882734832</v>
      </c>
      <c r="D16" s="5">
        <v>5.0468182779999999</v>
      </c>
      <c r="E16" s="6">
        <v>3</v>
      </c>
      <c r="F16" s="6"/>
      <c r="H16" s="77"/>
      <c r="I16" s="77"/>
      <c r="J16" s="77"/>
      <c r="K16" s="77"/>
      <c r="L16" s="77"/>
    </row>
    <row r="17" spans="2:13" ht="14.55" customHeight="1">
      <c r="B17" s="4">
        <v>42460</v>
      </c>
      <c r="C17" s="5">
        <v>4.4520436059148984</v>
      </c>
      <c r="D17" s="5">
        <v>4.8263300329999996</v>
      </c>
      <c r="E17" s="6">
        <v>3</v>
      </c>
      <c r="F17" s="6"/>
      <c r="H17" s="78" t="s">
        <v>137</v>
      </c>
      <c r="I17" s="78"/>
      <c r="J17" s="78"/>
      <c r="K17" s="78"/>
      <c r="L17" s="78"/>
      <c r="M17" s="78"/>
    </row>
    <row r="18" spans="2:13" ht="13.95" customHeight="1">
      <c r="B18" s="4">
        <v>42490</v>
      </c>
      <c r="C18" s="5">
        <v>4.1935543548866283</v>
      </c>
      <c r="D18" s="5">
        <v>4.6799843259999996</v>
      </c>
      <c r="E18" s="6">
        <v>3</v>
      </c>
      <c r="F18" s="6"/>
      <c r="H18" s="78"/>
      <c r="I18" s="78"/>
      <c r="J18" s="78"/>
      <c r="K18" s="78"/>
      <c r="L18" s="78"/>
      <c r="M18" s="78"/>
    </row>
    <row r="19" spans="2:13" ht="18.600000000000001" customHeight="1">
      <c r="B19" s="4">
        <v>42521</v>
      </c>
      <c r="C19" s="5">
        <v>4.2432470171817123</v>
      </c>
      <c r="D19" s="5">
        <v>4.474299233</v>
      </c>
      <c r="E19" s="6">
        <v>3</v>
      </c>
      <c r="F19" s="6"/>
      <c r="H19" s="78"/>
      <c r="I19" s="78"/>
      <c r="J19" s="78"/>
      <c r="K19" s="78"/>
      <c r="L19" s="78"/>
      <c r="M19" s="78"/>
    </row>
    <row r="20" spans="2:13" ht="16.05" customHeight="1">
      <c r="B20" s="4">
        <v>42551</v>
      </c>
      <c r="C20" s="5">
        <v>4.2072360925311303</v>
      </c>
      <c r="D20" s="5">
        <v>4.3458288979999997</v>
      </c>
      <c r="E20" s="6">
        <v>3</v>
      </c>
      <c r="F20" s="6"/>
      <c r="H20" s="9" t="s">
        <v>3</v>
      </c>
      <c r="I20" s="8"/>
      <c r="J20" s="8"/>
      <c r="K20" s="8"/>
      <c r="L20" s="8"/>
    </row>
    <row r="21" spans="2:13" ht="16.05" customHeight="1">
      <c r="B21" s="4">
        <v>42582</v>
      </c>
      <c r="C21" s="5">
        <v>4.0195779540521279</v>
      </c>
      <c r="D21" s="5">
        <v>4.3241534589999997</v>
      </c>
      <c r="E21" s="6">
        <v>3</v>
      </c>
      <c r="F21" s="6"/>
      <c r="H21" s="8"/>
      <c r="I21" s="8"/>
      <c r="J21" s="8"/>
      <c r="K21" s="8"/>
      <c r="L21" s="8"/>
    </row>
    <row r="22" spans="2:13" ht="16.05" customHeight="1">
      <c r="B22" s="4">
        <v>42613</v>
      </c>
      <c r="C22" s="5">
        <v>3.3719572056067295</v>
      </c>
      <c r="D22" s="5">
        <v>4.0505349769999999</v>
      </c>
      <c r="E22" s="6">
        <v>3</v>
      </c>
      <c r="F22" s="6"/>
      <c r="H22" s="58" t="s">
        <v>54</v>
      </c>
    </row>
    <row r="23" spans="2:13" ht="16.05" customHeight="1">
      <c r="B23" s="4">
        <v>42643</v>
      </c>
      <c r="C23" s="5">
        <v>3.0960034141387416</v>
      </c>
      <c r="D23" s="5">
        <v>3.6244889429999998</v>
      </c>
      <c r="E23" s="6">
        <v>3</v>
      </c>
      <c r="F23" s="6"/>
      <c r="H23" s="21" t="s">
        <v>55</v>
      </c>
    </row>
    <row r="24" spans="2:13" ht="16.05" customHeight="1">
      <c r="B24" s="4">
        <v>42674</v>
      </c>
      <c r="C24" s="5">
        <v>2.8474208811153314</v>
      </c>
      <c r="D24" s="5">
        <v>3.215654368</v>
      </c>
      <c r="E24" s="6">
        <v>3</v>
      </c>
      <c r="F24" s="6"/>
      <c r="H24" s="21"/>
      <c r="I24" s="21"/>
    </row>
    <row r="25" spans="2:13" ht="16.05" customHeight="1">
      <c r="B25" s="4">
        <v>42704</v>
      </c>
      <c r="C25" s="5">
        <v>2.9292128065171101</v>
      </c>
      <c r="D25" s="5">
        <v>3.242379509</v>
      </c>
      <c r="E25" s="6">
        <v>3</v>
      </c>
      <c r="F25" s="6"/>
      <c r="H25" s="58" t="s">
        <v>56</v>
      </c>
      <c r="I25" s="21"/>
    </row>
    <row r="26" spans="2:13" ht="16.05" customHeight="1">
      <c r="B26" s="4">
        <v>42735</v>
      </c>
      <c r="C26" s="5">
        <v>2.7087246298608831</v>
      </c>
      <c r="D26" s="5">
        <v>3.093665213</v>
      </c>
      <c r="E26" s="6">
        <v>3</v>
      </c>
      <c r="F26" s="6"/>
      <c r="H26" s="7" t="s">
        <v>79</v>
      </c>
      <c r="I26" s="21"/>
    </row>
    <row r="27" spans="2:13" ht="16.05" customHeight="1">
      <c r="B27" s="4">
        <v>42766</v>
      </c>
      <c r="C27" s="5">
        <v>2.7796949990257867</v>
      </c>
      <c r="D27" s="5">
        <v>3.1541778919999999</v>
      </c>
      <c r="E27" s="6">
        <v>3</v>
      </c>
      <c r="F27" s="6"/>
      <c r="I27" s="46"/>
    </row>
    <row r="28" spans="2:13" ht="16.05" customHeight="1">
      <c r="B28" s="4">
        <v>42794</v>
      </c>
      <c r="C28" s="5">
        <v>2.7401561049943028</v>
      </c>
      <c r="D28" s="5">
        <v>3.087340212</v>
      </c>
      <c r="E28" s="6">
        <v>3</v>
      </c>
      <c r="F28" s="6"/>
      <c r="I28" s="11"/>
    </row>
    <row r="29" spans="2:13" ht="16.05" customHeight="1">
      <c r="B29" s="4">
        <v>42825</v>
      </c>
      <c r="C29" s="5">
        <v>2.743114983539285</v>
      </c>
      <c r="D29" s="5">
        <v>2.8502739620000002</v>
      </c>
      <c r="E29" s="6">
        <v>3</v>
      </c>
      <c r="F29" s="6"/>
      <c r="I29" s="11"/>
    </row>
    <row r="30" spans="2:13" ht="16.05" customHeight="1">
      <c r="B30" s="4">
        <v>42855</v>
      </c>
      <c r="C30" s="5">
        <v>2.654498863911916</v>
      </c>
      <c r="D30" s="5">
        <v>2.724647638</v>
      </c>
      <c r="E30" s="6">
        <v>3</v>
      </c>
      <c r="F30" s="6"/>
    </row>
    <row r="31" spans="2:13" ht="16.05" customHeight="1">
      <c r="B31" s="4">
        <v>42886</v>
      </c>
      <c r="C31" s="5">
        <v>2.5545554885081971</v>
      </c>
      <c r="D31" s="5">
        <v>2.674254253</v>
      </c>
      <c r="E31" s="6">
        <v>3</v>
      </c>
      <c r="F31" s="6"/>
    </row>
    <row r="32" spans="2:13" ht="16.05" customHeight="1">
      <c r="B32" s="4">
        <v>42916</v>
      </c>
      <c r="C32" s="5">
        <v>1.6973592853019619</v>
      </c>
      <c r="D32" s="5">
        <v>2.558692915</v>
      </c>
      <c r="E32" s="6">
        <v>3</v>
      </c>
      <c r="F32" s="6"/>
    </row>
    <row r="33" spans="2:6" ht="16.05" customHeight="1">
      <c r="B33" s="4">
        <v>42947</v>
      </c>
      <c r="C33" s="5">
        <v>1.6965283470285075</v>
      </c>
      <c r="D33" s="5">
        <v>2.3535492769999999</v>
      </c>
      <c r="E33" s="6">
        <v>3</v>
      </c>
      <c r="F33" s="6"/>
    </row>
    <row r="34" spans="2:6" ht="16.05" customHeight="1">
      <c r="B34" s="4">
        <v>42978</v>
      </c>
      <c r="C34" s="5">
        <v>1.8523399945526939</v>
      </c>
      <c r="D34" s="5">
        <v>2.2291506829999999</v>
      </c>
      <c r="E34" s="6">
        <v>3</v>
      </c>
      <c r="F34" s="6"/>
    </row>
    <row r="35" spans="2:6" ht="16.05" customHeight="1">
      <c r="B35" s="4">
        <v>43008</v>
      </c>
      <c r="C35" s="5">
        <v>1.4514575273489849</v>
      </c>
      <c r="D35" s="5">
        <v>2.185916631</v>
      </c>
      <c r="E35" s="6">
        <v>3</v>
      </c>
      <c r="F35" s="6"/>
    </row>
    <row r="36" spans="2:6" ht="16.05" customHeight="1">
      <c r="B36" s="4">
        <v>43039</v>
      </c>
      <c r="C36" s="5">
        <v>1.8778073817004408</v>
      </c>
      <c r="D36" s="5">
        <v>2.371625077</v>
      </c>
      <c r="E36" s="6">
        <v>3</v>
      </c>
      <c r="F36" s="6"/>
    </row>
    <row r="37" spans="2:6" ht="16.05" customHeight="1">
      <c r="B37" s="4">
        <v>43069</v>
      </c>
      <c r="C37" s="5">
        <v>1.9102169322809612</v>
      </c>
      <c r="D37" s="5">
        <v>2.1145195370000001</v>
      </c>
      <c r="E37" s="6">
        <v>3</v>
      </c>
      <c r="F37" s="6"/>
    </row>
    <row r="38" spans="2:6" ht="16.05" customHeight="1">
      <c r="B38" s="4">
        <v>43100</v>
      </c>
      <c r="C38" s="5">
        <v>2.2695936357351885</v>
      </c>
      <c r="D38" s="5">
        <v>2.110780498</v>
      </c>
      <c r="E38" s="6">
        <v>3</v>
      </c>
      <c r="F38" s="6"/>
    </row>
    <row r="39" spans="2:6" ht="16.05" customHeight="1">
      <c r="B39" s="4">
        <v>43131</v>
      </c>
      <c r="C39" s="5">
        <v>2.1886507392274162</v>
      </c>
      <c r="D39" s="5">
        <v>2.058189219</v>
      </c>
      <c r="E39" s="6">
        <v>3</v>
      </c>
      <c r="F39" s="6"/>
    </row>
    <row r="40" spans="2:6" ht="16.05" customHeight="1">
      <c r="B40" s="4">
        <v>43159</v>
      </c>
      <c r="C40" s="5">
        <v>1.9904493449661071</v>
      </c>
      <c r="D40" s="5">
        <v>1.7440919530000001</v>
      </c>
      <c r="E40" s="6">
        <v>3</v>
      </c>
      <c r="F40" s="6"/>
    </row>
    <row r="41" spans="2:6" ht="16.05" customHeight="1">
      <c r="B41" s="4">
        <v>43190</v>
      </c>
      <c r="C41" s="5">
        <v>1.8099884391863177</v>
      </c>
      <c r="D41" s="5">
        <v>1.8478892840000001</v>
      </c>
      <c r="E41" s="6">
        <v>3</v>
      </c>
      <c r="F41" s="6"/>
    </row>
    <row r="42" spans="2:6" ht="16.05" customHeight="1">
      <c r="B42" s="4">
        <v>43220</v>
      </c>
      <c r="C42" s="5">
        <v>1.8879131871035673</v>
      </c>
      <c r="D42" s="5">
        <v>1.76988663</v>
      </c>
      <c r="E42" s="6">
        <v>3</v>
      </c>
      <c r="F42" s="6"/>
    </row>
    <row r="43" spans="2:6" ht="16.05" customHeight="1">
      <c r="B43" s="4">
        <v>43251</v>
      </c>
      <c r="C43" s="5">
        <v>2.0434555973071431</v>
      </c>
      <c r="D43" s="5">
        <v>1.8795663250000001</v>
      </c>
      <c r="E43" s="6">
        <v>3</v>
      </c>
      <c r="F43" s="6"/>
    </row>
    <row r="44" spans="2:6" ht="16.05" customHeight="1">
      <c r="B44" s="4">
        <v>43281</v>
      </c>
      <c r="C44" s="5">
        <v>2.5484000770850956</v>
      </c>
      <c r="D44" s="5">
        <v>1.9840206199999999</v>
      </c>
      <c r="E44" s="6">
        <v>3</v>
      </c>
      <c r="F44" s="6"/>
    </row>
    <row r="45" spans="2:6" ht="16.05" customHeight="1">
      <c r="B45" s="4">
        <v>43312</v>
      </c>
      <c r="C45" s="5">
        <v>2.6641022708399631</v>
      </c>
      <c r="D45" s="5">
        <v>2.0369379059999999</v>
      </c>
      <c r="E45" s="6">
        <v>3</v>
      </c>
      <c r="F45" s="6"/>
    </row>
    <row r="46" spans="2:6" ht="16.05" customHeight="1">
      <c r="B46" s="4">
        <v>43343</v>
      </c>
      <c r="C46" s="5">
        <v>2.6330958291623361</v>
      </c>
      <c r="D46" s="5">
        <v>2.1646784430000001</v>
      </c>
      <c r="E46" s="6">
        <v>3</v>
      </c>
      <c r="F46" s="6"/>
    </row>
    <row r="47" spans="2:6" ht="16.05" customHeight="1">
      <c r="B47" s="4">
        <v>43373</v>
      </c>
      <c r="C47" s="5">
        <v>3.1378451569018964</v>
      </c>
      <c r="D47" s="5">
        <v>2.201326119</v>
      </c>
      <c r="E47" s="6">
        <v>3</v>
      </c>
      <c r="F47" s="6"/>
    </row>
    <row r="48" spans="2:6" ht="16.05" customHeight="1">
      <c r="B48" s="4">
        <v>43404</v>
      </c>
      <c r="C48" s="5">
        <v>2.9120925901111723</v>
      </c>
      <c r="D48" s="5">
        <v>2.1313868600000001</v>
      </c>
      <c r="E48" s="6">
        <v>3</v>
      </c>
      <c r="F48" s="6"/>
    </row>
    <row r="49" spans="2:6" ht="16.05" customHeight="1">
      <c r="B49" s="4">
        <v>43434</v>
      </c>
      <c r="C49" s="5">
        <v>2.8186513816197469</v>
      </c>
      <c r="D49" s="5">
        <v>2.3216106459999999</v>
      </c>
      <c r="E49" s="6">
        <v>3</v>
      </c>
      <c r="F49" s="6"/>
    </row>
    <row r="50" spans="2:6" ht="16.05" customHeight="1">
      <c r="B50" s="4">
        <v>43465</v>
      </c>
      <c r="C50" s="5">
        <v>2.5632223107146332</v>
      </c>
      <c r="D50" s="5">
        <v>2.2699003879999999</v>
      </c>
      <c r="E50" s="6">
        <v>3</v>
      </c>
      <c r="F50" s="6"/>
    </row>
    <row r="51" spans="2:6" ht="16.05" customHeight="1">
      <c r="B51" s="4">
        <v>43496</v>
      </c>
      <c r="C51" s="5">
        <v>1.7855914618745532</v>
      </c>
      <c r="D51" s="5">
        <v>2.0880503365295691</v>
      </c>
      <c r="E51" s="6">
        <v>3</v>
      </c>
      <c r="F51" s="6"/>
    </row>
    <row r="52" spans="2:6" ht="16.05" customHeight="1">
      <c r="B52" s="4">
        <v>43524</v>
      </c>
      <c r="C52" s="5">
        <v>1.727118955606074</v>
      </c>
      <c r="D52" s="5">
        <v>2.1209030181228465</v>
      </c>
      <c r="E52" s="6">
        <v>3</v>
      </c>
      <c r="F52" s="6"/>
    </row>
    <row r="53" spans="2:6" ht="16.05" customHeight="1">
      <c r="B53" s="4">
        <v>43555</v>
      </c>
      <c r="C53" s="5">
        <v>2.0045923379272788</v>
      </c>
      <c r="D53" s="5">
        <v>2.2134420047953078</v>
      </c>
      <c r="E53" s="6">
        <v>3</v>
      </c>
      <c r="F53" s="6"/>
    </row>
    <row r="54" spans="2:6" ht="16.05" customHeight="1">
      <c r="B54" s="4">
        <v>43585</v>
      </c>
      <c r="C54" s="5">
        <v>1.997490341981893</v>
      </c>
      <c r="D54" s="5">
        <v>2.2965939582705697</v>
      </c>
      <c r="E54" s="6">
        <v>3</v>
      </c>
      <c r="F54" s="6"/>
    </row>
    <row r="55" spans="2:6" ht="16.05" customHeight="1">
      <c r="B55" s="4">
        <v>43616</v>
      </c>
      <c r="C55" s="5">
        <v>2.3494044990121323</v>
      </c>
      <c r="D55" s="5">
        <v>2.2414255208743663</v>
      </c>
      <c r="E55" s="6">
        <v>3</v>
      </c>
      <c r="F55" s="6"/>
    </row>
    <row r="56" spans="2:6" ht="16.05" customHeight="1">
      <c r="B56" s="4">
        <v>43646</v>
      </c>
      <c r="C56" s="5">
        <v>2.3052039449000765</v>
      </c>
      <c r="D56" s="5">
        <v>2.1862941714971984</v>
      </c>
      <c r="E56" s="6">
        <v>3</v>
      </c>
      <c r="F56" s="6"/>
    </row>
    <row r="57" spans="2:6" ht="16.05" customHeight="1">
      <c r="B57" s="4">
        <v>43677</v>
      </c>
      <c r="C57" s="5">
        <v>2.2017733209296009</v>
      </c>
      <c r="D57" s="5">
        <v>2.2183583612889013</v>
      </c>
      <c r="E57" s="6">
        <v>3</v>
      </c>
      <c r="F57" s="6"/>
    </row>
    <row r="58" spans="2:6" ht="16.05" customHeight="1">
      <c r="B58" s="4">
        <v>43708</v>
      </c>
      <c r="C58" s="5">
        <v>2.3066356577968987</v>
      </c>
      <c r="D58" s="5">
        <v>2.2142153404464531</v>
      </c>
      <c r="E58" s="6">
        <v>3</v>
      </c>
      <c r="F58" s="6"/>
    </row>
    <row r="59" spans="2:6" ht="16.05" customHeight="1">
      <c r="B59" s="4">
        <v>43738</v>
      </c>
      <c r="C59" s="5">
        <v>2.113110592894631</v>
      </c>
      <c r="D59" s="5">
        <v>2.3163757982146991</v>
      </c>
      <c r="E59" s="6">
        <v>3</v>
      </c>
      <c r="F59" s="6"/>
    </row>
    <row r="60" spans="2:6" ht="16.05" customHeight="1">
      <c r="B60" s="4">
        <v>43769</v>
      </c>
      <c r="C60" s="5">
        <v>2.5353523386335257</v>
      </c>
      <c r="D60" s="5">
        <v>2.4543301754624682</v>
      </c>
      <c r="E60" s="6">
        <v>3</v>
      </c>
      <c r="F60" s="6"/>
    </row>
    <row r="61" spans="2:6" ht="16.05" customHeight="1">
      <c r="B61" s="4">
        <v>43799</v>
      </c>
      <c r="C61" s="5">
        <v>2.707933120941926</v>
      </c>
      <c r="D61" s="5">
        <v>2.3908646530254045</v>
      </c>
      <c r="E61" s="6">
        <v>3</v>
      </c>
      <c r="F61" s="6"/>
    </row>
    <row r="62" spans="2:6" ht="16.05" customHeight="1">
      <c r="B62" s="4">
        <v>43830</v>
      </c>
      <c r="C62" s="5">
        <v>3.0004802111353777</v>
      </c>
      <c r="D62" s="5">
        <v>2.5645581187944675</v>
      </c>
      <c r="E62" s="6">
        <v>3</v>
      </c>
      <c r="F62" s="6"/>
    </row>
    <row r="63" spans="2:6" ht="16.05" customHeight="1">
      <c r="B63" s="4">
        <v>43861</v>
      </c>
      <c r="C63" s="5">
        <v>3.4688384552338469</v>
      </c>
      <c r="D63" s="5">
        <v>2.3772618291403482</v>
      </c>
      <c r="E63" s="6">
        <v>3</v>
      </c>
      <c r="F63" s="6"/>
    </row>
    <row r="64" spans="2:6" ht="16.05" customHeight="1">
      <c r="B64" s="4">
        <v>43890</v>
      </c>
      <c r="C64" s="5">
        <v>3.8847629101750547</v>
      </c>
      <c r="D64" s="5">
        <v>2.6149115567093739</v>
      </c>
      <c r="E64" s="6">
        <v>3</v>
      </c>
      <c r="F64" s="6"/>
    </row>
    <row r="65" spans="2:6" ht="16.05" customHeight="1">
      <c r="B65" s="4">
        <v>43921</v>
      </c>
      <c r="C65" s="12">
        <v>3.7362014340751539</v>
      </c>
      <c r="D65" s="13">
        <v>2.628039753450385</v>
      </c>
      <c r="E65" s="6">
        <v>3</v>
      </c>
      <c r="F65" s="6"/>
    </row>
    <row r="66" spans="2:6" ht="16.05" customHeight="1">
      <c r="B66" s="14">
        <v>43951</v>
      </c>
      <c r="C66" s="12">
        <v>3.4244720625583698</v>
      </c>
      <c r="D66" s="13">
        <v>2.725921061337659</v>
      </c>
      <c r="E66" s="15">
        <v>3</v>
      </c>
      <c r="F66" s="15"/>
    </row>
    <row r="67" spans="2:6" ht="16.05" customHeight="1">
      <c r="B67" s="4">
        <v>43952</v>
      </c>
      <c r="C67" s="5">
        <v>2.7519638376355773</v>
      </c>
      <c r="D67" s="5">
        <v>2.5534252360105989</v>
      </c>
      <c r="E67" s="6">
        <v>3</v>
      </c>
      <c r="F67" s="6"/>
    </row>
    <row r="68" spans="2:6" ht="16.05" customHeight="1">
      <c r="B68" s="4">
        <v>43983</v>
      </c>
      <c r="C68" s="5">
        <v>2.6280313813905276</v>
      </c>
      <c r="D68" s="5">
        <v>2.466504327165111</v>
      </c>
      <c r="E68" s="6">
        <v>3</v>
      </c>
      <c r="F68" s="16"/>
    </row>
    <row r="69" spans="2:6" ht="16.05" customHeight="1">
      <c r="B69" s="4">
        <v>44013</v>
      </c>
      <c r="C69" s="5">
        <v>2.5018113680248257</v>
      </c>
      <c r="D69" s="5">
        <v>2.4908413724399607</v>
      </c>
      <c r="E69" s="6">
        <v>3</v>
      </c>
      <c r="F69" s="16"/>
    </row>
    <row r="70" spans="2:6" ht="16.05" customHeight="1">
      <c r="B70" s="4">
        <v>44044</v>
      </c>
      <c r="C70" s="5">
        <v>2.4454266346421956</v>
      </c>
      <c r="D70" s="5">
        <v>2.5945883538143573</v>
      </c>
      <c r="E70" s="6">
        <v>3</v>
      </c>
      <c r="F70" s="16"/>
    </row>
    <row r="71" spans="2:6" ht="16.05" customHeight="1">
      <c r="B71" s="4">
        <v>44075</v>
      </c>
      <c r="C71" s="5">
        <v>3.0837120862917708</v>
      </c>
      <c r="D71" s="5">
        <v>2.9047831294617112</v>
      </c>
      <c r="E71" s="6">
        <v>3</v>
      </c>
      <c r="F71" s="6"/>
    </row>
    <row r="72" spans="2:6" ht="16.05" customHeight="1">
      <c r="B72" s="4">
        <v>44105</v>
      </c>
      <c r="C72" s="5">
        <v>2.9564600946918125</v>
      </c>
      <c r="D72" s="5">
        <v>3.1863224363002374</v>
      </c>
      <c r="E72" s="6">
        <v>3</v>
      </c>
      <c r="F72" s="6"/>
    </row>
    <row r="73" spans="2:6" ht="16.05" customHeight="1">
      <c r="B73" s="4">
        <v>44136</v>
      </c>
      <c r="C73" s="5">
        <v>2.7280128331324573</v>
      </c>
      <c r="D73" s="5">
        <v>3.1561858525587825</v>
      </c>
      <c r="E73" s="6">
        <v>3</v>
      </c>
      <c r="F73" s="6"/>
    </row>
    <row r="74" spans="2:6" ht="16.05" customHeight="1">
      <c r="B74" s="4">
        <v>44166</v>
      </c>
      <c r="C74" s="5">
        <v>2.9728708994125164</v>
      </c>
      <c r="D74" s="5">
        <v>3.2698865372385626</v>
      </c>
      <c r="E74" s="6">
        <v>3</v>
      </c>
      <c r="F74" s="16"/>
    </row>
    <row r="75" spans="2:6" ht="16.05" customHeight="1">
      <c r="B75" s="4">
        <v>44197</v>
      </c>
      <c r="C75" s="5">
        <v>3.1122063327359601</v>
      </c>
      <c r="D75" s="5">
        <v>3.5473133586111136</v>
      </c>
      <c r="E75" s="6">
        <v>3</v>
      </c>
      <c r="F75" s="6"/>
    </row>
    <row r="76" spans="2:6" ht="16.05" customHeight="1">
      <c r="B76" s="4">
        <v>44228</v>
      </c>
      <c r="C76" s="5">
        <v>2.8421620388799047</v>
      </c>
      <c r="D76" s="5">
        <v>3.1884265413930755</v>
      </c>
      <c r="E76" s="5">
        <v>3</v>
      </c>
      <c r="F76" s="5"/>
    </row>
    <row r="77" spans="2:6" ht="16.05" customHeight="1">
      <c r="B77" s="4">
        <v>44256</v>
      </c>
      <c r="C77" s="5">
        <v>2.8880431373238329</v>
      </c>
      <c r="D77" s="5">
        <v>3.0006572574309676</v>
      </c>
      <c r="E77" s="5">
        <v>3</v>
      </c>
      <c r="F77" s="5"/>
    </row>
    <row r="78" spans="2:6" ht="16.05" customHeight="1">
      <c r="B78" s="4">
        <v>44287</v>
      </c>
      <c r="C78" s="5">
        <v>3.3179267016283167</v>
      </c>
      <c r="D78" s="5">
        <v>3.117848970251726</v>
      </c>
      <c r="E78" s="5">
        <v>3</v>
      </c>
      <c r="F78" s="5">
        <v>-10</v>
      </c>
    </row>
    <row r="79" spans="2:6" ht="16.05" customHeight="1">
      <c r="B79" s="4">
        <v>44317</v>
      </c>
      <c r="C79" s="5">
        <v>3.6470434348624048</v>
      </c>
      <c r="D79" s="5">
        <v>3.3670354826402145</v>
      </c>
      <c r="E79" s="5">
        <v>3</v>
      </c>
      <c r="F79" s="5">
        <v>10</v>
      </c>
    </row>
    <row r="80" spans="2:6" ht="16.05" customHeight="1">
      <c r="B80" s="4">
        <v>44348</v>
      </c>
      <c r="C80" s="5">
        <v>3.8043069830532037</v>
      </c>
      <c r="D80" s="5">
        <v>3.243346370313847</v>
      </c>
      <c r="E80" s="5">
        <v>3</v>
      </c>
      <c r="F80" s="5"/>
    </row>
    <row r="81" spans="2:6" ht="16.05" customHeight="1">
      <c r="B81" s="4">
        <v>44378</v>
      </c>
      <c r="C81" s="5">
        <v>4.5391987556452724</v>
      </c>
      <c r="D81" s="5">
        <v>3.8183203199390641</v>
      </c>
      <c r="E81" s="5">
        <v>3</v>
      </c>
      <c r="F81" s="5"/>
    </row>
  </sheetData>
  <mergeCells count="2">
    <mergeCell ref="H14:L16"/>
    <mergeCell ref="H17:M19"/>
  </mergeCells>
  <conditionalFormatting sqref="B3:D64">
    <cfRule type="expression" dxfId="38" priority="14" stopIfTrue="1">
      <formula>$C3&lt;&gt;""</formula>
    </cfRule>
  </conditionalFormatting>
  <conditionalFormatting sqref="B65:B67">
    <cfRule type="expression" dxfId="37" priority="15" stopIfTrue="1">
      <formula>$C65&lt;&gt;""</formula>
    </cfRule>
  </conditionalFormatting>
  <conditionalFormatting sqref="C65:C66">
    <cfRule type="expression" dxfId="36" priority="13" stopIfTrue="1">
      <formula>$C65&lt;&gt;""</formula>
    </cfRule>
  </conditionalFormatting>
  <conditionalFormatting sqref="D65:D66">
    <cfRule type="expression" dxfId="35" priority="12" stopIfTrue="1">
      <formula>$C65&lt;&gt;""</formula>
    </cfRule>
  </conditionalFormatting>
  <conditionalFormatting sqref="B68">
    <cfRule type="expression" dxfId="34" priority="11" stopIfTrue="1">
      <formula>$C68&lt;&gt;""</formula>
    </cfRule>
  </conditionalFormatting>
  <conditionalFormatting sqref="B69">
    <cfRule type="expression" dxfId="33" priority="10" stopIfTrue="1">
      <formula>$C69&lt;&gt;""</formula>
    </cfRule>
  </conditionalFormatting>
  <conditionalFormatting sqref="B70:B81">
    <cfRule type="expression" dxfId="32" priority="9" stopIfTrue="1">
      <formula>$C70&lt;&gt;""</formula>
    </cfRule>
  </conditionalFormatting>
  <hyperlinks>
    <hyperlink ref="H22" r:id="rId1" xr:uid="{680E51B3-762F-4DCF-B9D2-1D7ACD414EDE}"/>
    <hyperlink ref="H25" r:id="rId2" xr:uid="{41686CB8-591E-422D-913C-282E28A590EA}"/>
  </hyperlinks>
  <pageMargins left="0.7" right="0.7" top="0.75" bottom="0.75" header="0.3" footer="0.3"/>
  <pageSetup orientation="portrait" r:id="rId3"/>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47DC5-FB0F-4BE9-A42A-6C4EE0C4D3C1}">
  <dimension ref="B1:I88"/>
  <sheetViews>
    <sheetView showGridLines="0" workbookViewId="0">
      <selection activeCell="L8" sqref="L8"/>
    </sheetView>
  </sheetViews>
  <sheetFormatPr baseColWidth="10" defaultRowHeight="14.4"/>
  <cols>
    <col min="1" max="1" width="3.5546875" style="59" customWidth="1"/>
    <col min="2" max="2" width="11.5546875" style="59"/>
    <col min="3" max="3" width="12.5546875" style="59" bestFit="1" customWidth="1"/>
    <col min="4" max="4" width="28.5546875" style="59" bestFit="1" customWidth="1"/>
    <col min="5" max="5" width="4.44140625" style="59" customWidth="1"/>
    <col min="6" max="8" width="11.5546875" style="59"/>
    <col min="9" max="9" width="5.21875" style="59" customWidth="1"/>
    <col min="10" max="16384" width="11.5546875" style="59"/>
  </cols>
  <sheetData>
    <row r="1" spans="2:6">
      <c r="C1"/>
      <c r="F1"/>
    </row>
    <row r="2" spans="2:6">
      <c r="B2" s="1" t="s">
        <v>0</v>
      </c>
      <c r="C2" s="1" t="s">
        <v>58</v>
      </c>
      <c r="D2" s="1" t="s">
        <v>59</v>
      </c>
    </row>
    <row r="3" spans="2:6">
      <c r="B3" s="4">
        <v>42005</v>
      </c>
      <c r="C3" s="6">
        <v>10.544532129763052</v>
      </c>
      <c r="D3" s="6">
        <v>5.5081645359999998</v>
      </c>
      <c r="F3" s="22" t="s">
        <v>83</v>
      </c>
    </row>
    <row r="4" spans="2:6">
      <c r="B4" s="4">
        <v>42036</v>
      </c>
      <c r="C4" s="6">
        <v>12.966233013388727</v>
      </c>
      <c r="D4" s="6">
        <v>5.8124328289999996</v>
      </c>
      <c r="F4" s="7" t="s">
        <v>57</v>
      </c>
    </row>
    <row r="5" spans="2:6">
      <c r="B5" s="4">
        <v>42064</v>
      </c>
      <c r="C5" s="6">
        <v>17.618566303981599</v>
      </c>
      <c r="D5" s="6">
        <v>5.6683429140000001</v>
      </c>
      <c r="F5" s="7" t="s">
        <v>2</v>
      </c>
    </row>
    <row r="6" spans="2:6">
      <c r="B6" s="4">
        <v>42095</v>
      </c>
      <c r="C6" s="6">
        <v>17.80601103311561</v>
      </c>
      <c r="D6" s="6">
        <v>5.5251173490000003</v>
      </c>
    </row>
    <row r="7" spans="2:6">
      <c r="B7" s="4">
        <v>42125</v>
      </c>
      <c r="C7" s="6">
        <v>14.099085219065977</v>
      </c>
      <c r="D7" s="6">
        <v>5.4243410880000003</v>
      </c>
    </row>
    <row r="8" spans="2:6">
      <c r="B8" s="4">
        <v>42156</v>
      </c>
      <c r="C8" s="6">
        <v>15.765118741034323</v>
      </c>
      <c r="D8" s="6">
        <v>5.5729782720000003</v>
      </c>
    </row>
    <row r="9" spans="2:6">
      <c r="B9" s="4">
        <v>42186</v>
      </c>
      <c r="C9" s="6">
        <v>15.619248338372604</v>
      </c>
      <c r="D9" s="6">
        <v>5.9879763309999996</v>
      </c>
    </row>
    <row r="10" spans="2:6">
      <c r="B10" s="4">
        <v>42217</v>
      </c>
      <c r="C10" s="6">
        <v>12.483394464550956</v>
      </c>
      <c r="D10" s="6">
        <v>6.2790733999999997</v>
      </c>
    </row>
    <row r="11" spans="2:6">
      <c r="B11" s="4">
        <v>42248</v>
      </c>
      <c r="C11" s="6">
        <v>11.467697614263251</v>
      </c>
      <c r="D11" s="6">
        <v>5.9414197609999997</v>
      </c>
    </row>
    <row r="12" spans="2:6">
      <c r="B12" s="4">
        <v>42278</v>
      </c>
      <c r="C12" s="6">
        <v>10.833434929160601</v>
      </c>
      <c r="D12" s="6">
        <v>5.8233839510000003</v>
      </c>
    </row>
    <row r="13" spans="2:6">
      <c r="B13" s="4">
        <v>42309</v>
      </c>
      <c r="C13" s="6">
        <v>9.3976690946851136</v>
      </c>
      <c r="D13" s="6">
        <v>5.7679254269999998</v>
      </c>
    </row>
    <row r="14" spans="2:6">
      <c r="B14" s="4">
        <v>42339</v>
      </c>
      <c r="C14" s="6">
        <v>13.910057661526821</v>
      </c>
      <c r="D14" s="6">
        <v>5.8982708070000003</v>
      </c>
    </row>
    <row r="15" spans="2:6">
      <c r="B15" s="4">
        <v>42370</v>
      </c>
      <c r="C15" s="6">
        <v>16.469010421331774</v>
      </c>
      <c r="D15" s="6">
        <v>5.5465520130000003</v>
      </c>
    </row>
    <row r="16" spans="2:6">
      <c r="B16" s="4">
        <v>42401</v>
      </c>
      <c r="C16" s="6">
        <v>18.834873946677334</v>
      </c>
      <c r="D16" s="6">
        <v>5.3470075609999999</v>
      </c>
    </row>
    <row r="17" spans="2:9">
      <c r="B17" s="4">
        <v>42430</v>
      </c>
      <c r="C17" s="6">
        <v>16.557092820345343</v>
      </c>
      <c r="D17" s="6">
        <v>5.015019412</v>
      </c>
    </row>
    <row r="18" spans="2:9">
      <c r="B18" s="4">
        <v>42461</v>
      </c>
      <c r="C18" s="6">
        <v>16.158901270261026</v>
      </c>
      <c r="D18" s="6">
        <v>4.9751407140000001</v>
      </c>
      <c r="F18" s="79" t="s">
        <v>82</v>
      </c>
      <c r="G18" s="79"/>
      <c r="H18" s="79"/>
      <c r="I18" s="79"/>
    </row>
    <row r="19" spans="2:9">
      <c r="B19" s="4">
        <v>42491</v>
      </c>
      <c r="C19" s="6">
        <v>18.827089607370784</v>
      </c>
      <c r="D19" s="6">
        <v>4.5436525029999997</v>
      </c>
      <c r="F19" s="79"/>
      <c r="G19" s="79"/>
      <c r="H19" s="79"/>
      <c r="I19" s="79"/>
    </row>
    <row r="20" spans="2:9">
      <c r="B20" s="4">
        <v>42522</v>
      </c>
      <c r="C20" s="6">
        <v>14.899032335430951</v>
      </c>
      <c r="D20" s="6">
        <v>4.3564965310000003</v>
      </c>
      <c r="F20" s="79"/>
      <c r="G20" s="79"/>
      <c r="H20" s="79"/>
      <c r="I20" s="79"/>
    </row>
    <row r="21" spans="2:9">
      <c r="B21" s="4">
        <v>42552</v>
      </c>
      <c r="C21" s="6">
        <v>16.272656855151002</v>
      </c>
      <c r="D21" s="6">
        <v>4.3142869680000002</v>
      </c>
      <c r="F21" s="9" t="s">
        <v>3</v>
      </c>
    </row>
    <row r="22" spans="2:9">
      <c r="B22" s="4">
        <v>42583</v>
      </c>
      <c r="C22" s="6">
        <v>12.903304013239204</v>
      </c>
      <c r="D22" s="6">
        <v>3.9307081849999999</v>
      </c>
    </row>
    <row r="23" spans="2:9">
      <c r="B23" s="4">
        <v>42614</v>
      </c>
      <c r="C23" s="6">
        <v>8.5225575628096841</v>
      </c>
      <c r="D23" s="6">
        <v>3.1496046739999999</v>
      </c>
    </row>
    <row r="24" spans="2:9">
      <c r="B24" s="4">
        <v>42644</v>
      </c>
      <c r="C24" s="6">
        <v>8.980361414424376</v>
      </c>
      <c r="D24" s="6">
        <v>2.4731553079999999</v>
      </c>
    </row>
    <row r="25" spans="2:9">
      <c r="B25" s="4">
        <v>42675</v>
      </c>
      <c r="C25" s="6">
        <v>12.224160379576897</v>
      </c>
      <c r="D25" s="6">
        <v>2.5674553520000001</v>
      </c>
    </row>
    <row r="26" spans="2:9">
      <c r="B26" s="4">
        <v>42705</v>
      </c>
      <c r="C26" s="6">
        <v>8.1075504029134216</v>
      </c>
      <c r="D26" s="6">
        <v>2.1461303059999999</v>
      </c>
    </row>
    <row r="27" spans="2:9">
      <c r="B27" s="4">
        <v>42736</v>
      </c>
      <c r="C27" s="6">
        <v>1.1424620228885018</v>
      </c>
      <c r="D27" s="6">
        <v>2.2926654609999999</v>
      </c>
    </row>
    <row r="28" spans="2:9">
      <c r="B28" s="4">
        <v>42767</v>
      </c>
      <c r="C28" s="6">
        <v>-4.2471431960534156</v>
      </c>
      <c r="D28" s="6">
        <v>2.193234248</v>
      </c>
    </row>
    <row r="29" spans="2:9">
      <c r="B29" s="4">
        <v>42795</v>
      </c>
      <c r="C29" s="6">
        <v>-3.3389759684323561</v>
      </c>
      <c r="D29" s="6">
        <v>1.608348954</v>
      </c>
    </row>
    <row r="30" spans="2:9">
      <c r="B30" s="4">
        <v>42826</v>
      </c>
      <c r="C30" s="6">
        <v>-3.1215138655444119</v>
      </c>
      <c r="D30" s="6">
        <v>1.3741112959999999</v>
      </c>
    </row>
    <row r="31" spans="2:9">
      <c r="B31" s="4">
        <v>42856</v>
      </c>
      <c r="C31" s="6">
        <v>-5.3813400252299193</v>
      </c>
      <c r="D31" s="6">
        <v>1.351880067</v>
      </c>
    </row>
    <row r="32" spans="2:9">
      <c r="B32" s="4">
        <v>42887</v>
      </c>
      <c r="C32" s="6">
        <v>-5.2638319377689147</v>
      </c>
      <c r="D32" s="6">
        <v>1.1462604380000001</v>
      </c>
    </row>
    <row r="33" spans="2:4">
      <c r="B33" s="4">
        <v>42917</v>
      </c>
      <c r="C33" s="6">
        <v>-8.4152479521674586</v>
      </c>
      <c r="D33" s="6">
        <v>0.67293484699999995</v>
      </c>
    </row>
    <row r="34" spans="2:4">
      <c r="B34" s="4">
        <v>42948</v>
      </c>
      <c r="C34" s="6">
        <v>-8.6460132640956431</v>
      </c>
      <c r="D34" s="6">
        <v>0.47897991899999998</v>
      </c>
    </row>
    <row r="35" spans="2:4">
      <c r="B35" s="4">
        <v>42979</v>
      </c>
      <c r="C35" s="6">
        <v>-3.0590977615236215</v>
      </c>
      <c r="D35" s="6">
        <v>0.47324080499999999</v>
      </c>
    </row>
    <row r="36" spans="2:4">
      <c r="B36" s="4">
        <v>43009</v>
      </c>
      <c r="C36" s="6">
        <v>-2.1179820564691476</v>
      </c>
      <c r="D36" s="6">
        <v>0.83896565300000003</v>
      </c>
    </row>
    <row r="37" spans="2:4">
      <c r="B37" s="4">
        <v>43040</v>
      </c>
      <c r="C37" s="6">
        <v>-1.5150838435719849</v>
      </c>
      <c r="D37" s="6">
        <v>0.35564248700000001</v>
      </c>
    </row>
    <row r="38" spans="2:4">
      <c r="B38" s="4">
        <v>43070</v>
      </c>
      <c r="C38" s="6">
        <v>-2.3372820574851016</v>
      </c>
      <c r="D38" s="6">
        <v>0.42473480800000002</v>
      </c>
    </row>
    <row r="39" spans="2:4">
      <c r="B39" s="4">
        <v>43101</v>
      </c>
      <c r="C39" s="6">
        <v>9.1897188119727247E-2</v>
      </c>
      <c r="D39" s="6">
        <v>0.45408426800000001</v>
      </c>
    </row>
    <row r="40" spans="2:4">
      <c r="B40" s="4">
        <v>43132</v>
      </c>
      <c r="C40" s="6">
        <v>-2.2232278920691906</v>
      </c>
      <c r="D40" s="6">
        <v>-0.16555609900000001</v>
      </c>
    </row>
    <row r="41" spans="2:4">
      <c r="B41" s="4">
        <v>43160</v>
      </c>
      <c r="C41" s="6">
        <v>-6.4446178845892437</v>
      </c>
      <c r="D41" s="6">
        <v>0.23151313000000001</v>
      </c>
    </row>
    <row r="42" spans="2:4">
      <c r="B42" s="4">
        <v>43191</v>
      </c>
      <c r="C42" s="6">
        <v>-5.1776563832789506</v>
      </c>
      <c r="D42" s="6">
        <v>8.3315340000000002E-2</v>
      </c>
    </row>
    <row r="43" spans="2:4">
      <c r="B43" s="4">
        <v>43221</v>
      </c>
      <c r="C43" s="6">
        <v>-4.8564996743746818</v>
      </c>
      <c r="D43" s="6">
        <v>0.35726861500000001</v>
      </c>
    </row>
    <row r="44" spans="2:4">
      <c r="B44" s="4">
        <v>43252</v>
      </c>
      <c r="C44" s="6">
        <v>-4.5332520010231692</v>
      </c>
      <c r="D44" s="6">
        <v>0.44118193</v>
      </c>
    </row>
    <row r="45" spans="2:4">
      <c r="B45" s="4">
        <v>43282</v>
      </c>
      <c r="C45" s="6">
        <v>-8.4189549960363976</v>
      </c>
      <c r="D45" s="6">
        <v>0.53796701000000002</v>
      </c>
    </row>
    <row r="46" spans="2:4">
      <c r="B46" s="4">
        <v>43313</v>
      </c>
      <c r="C46" s="6">
        <v>-7.2092374257531899</v>
      </c>
      <c r="D46" s="6">
        <v>0.77572365099999996</v>
      </c>
    </row>
    <row r="47" spans="2:4">
      <c r="B47" s="4">
        <v>43344</v>
      </c>
      <c r="C47" s="6">
        <v>-8.735200049248359</v>
      </c>
      <c r="D47" s="6">
        <v>0.84453982400000005</v>
      </c>
    </row>
    <row r="48" spans="2:4">
      <c r="B48" s="4">
        <v>43374</v>
      </c>
      <c r="C48" s="6">
        <v>-8.4172741803013373</v>
      </c>
      <c r="D48" s="6">
        <v>0.610442017</v>
      </c>
    </row>
    <row r="49" spans="2:4">
      <c r="B49" s="4">
        <v>43405</v>
      </c>
      <c r="C49" s="6">
        <v>-6.7636370996968065</v>
      </c>
      <c r="D49" s="6">
        <v>0.96475029800000001</v>
      </c>
    </row>
    <row r="50" spans="2:4">
      <c r="B50" s="4">
        <v>43435</v>
      </c>
      <c r="C50" s="6">
        <v>-4.3609708323607554</v>
      </c>
      <c r="D50" s="6">
        <v>0.88611540799999999</v>
      </c>
    </row>
    <row r="51" spans="2:4">
      <c r="B51" s="4">
        <v>43466</v>
      </c>
      <c r="C51" s="6">
        <v>-0.87582479597143603</v>
      </c>
      <c r="D51" s="6">
        <v>0.95837477357776668</v>
      </c>
    </row>
    <row r="52" spans="2:4">
      <c r="B52" s="4">
        <v>43497</v>
      </c>
      <c r="C52" s="6">
        <v>1.8640657234861191</v>
      </c>
      <c r="D52" s="6">
        <v>1.1677750444929533</v>
      </c>
    </row>
    <row r="53" spans="2:4">
      <c r="B53" s="4">
        <v>43525</v>
      </c>
      <c r="C53" s="6">
        <v>8.8520297928337932</v>
      </c>
      <c r="D53" s="6">
        <v>1.2725644809880639</v>
      </c>
    </row>
    <row r="54" spans="2:4">
      <c r="B54" s="4">
        <v>43556</v>
      </c>
      <c r="C54" s="6">
        <v>7.5124568385193102</v>
      </c>
      <c r="D54" s="6">
        <v>1.3838223294742338</v>
      </c>
    </row>
    <row r="55" spans="2:4">
      <c r="B55" s="4">
        <v>43586</v>
      </c>
      <c r="C55" s="6">
        <v>6.9180531845832061</v>
      </c>
      <c r="D55" s="6">
        <v>1.2763655500086708</v>
      </c>
    </row>
    <row r="56" spans="2:4">
      <c r="B56" s="4">
        <v>43617</v>
      </c>
      <c r="C56" s="6">
        <v>7.0751267399631113</v>
      </c>
      <c r="D56" s="6">
        <v>1.4094442513072152</v>
      </c>
    </row>
    <row r="57" spans="2:4">
      <c r="B57" s="4">
        <v>43647</v>
      </c>
      <c r="C57" s="6">
        <v>11.813344162838968</v>
      </c>
      <c r="D57" s="6">
        <v>1.3352244299395073</v>
      </c>
    </row>
    <row r="58" spans="2:4">
      <c r="B58" s="4">
        <v>43678</v>
      </c>
      <c r="C58" s="6">
        <v>9.9634072170216683</v>
      </c>
      <c r="D58" s="6">
        <v>1.4038155394156542</v>
      </c>
    </row>
    <row r="59" spans="2:4">
      <c r="B59" s="4">
        <v>43709</v>
      </c>
      <c r="C59" s="6">
        <v>10.644434536609349</v>
      </c>
      <c r="D59" s="6">
        <v>1.7234385535517567</v>
      </c>
    </row>
    <row r="60" spans="2:4">
      <c r="B60" s="4">
        <v>43739</v>
      </c>
      <c r="C60" s="6">
        <v>11.131744836062385</v>
      </c>
      <c r="D60" s="6">
        <v>1.9259478303358637</v>
      </c>
    </row>
    <row r="61" spans="2:4">
      <c r="B61" s="4">
        <v>43770</v>
      </c>
      <c r="C61" s="6">
        <v>10.522721222953368</v>
      </c>
      <c r="D61" s="6">
        <v>2.0129936885791095</v>
      </c>
    </row>
    <row r="62" spans="2:4">
      <c r="B62" s="4">
        <v>43800</v>
      </c>
      <c r="C62" s="6">
        <v>8.8443207498724696</v>
      </c>
      <c r="D62" s="6">
        <v>2.3015339958094652</v>
      </c>
    </row>
    <row r="63" spans="2:4">
      <c r="B63" s="4">
        <v>43831</v>
      </c>
      <c r="C63" s="6">
        <v>5.1582134242192268</v>
      </c>
      <c r="D63" s="6">
        <v>2.1247340176872203</v>
      </c>
    </row>
    <row r="64" spans="2:4">
      <c r="B64" s="4">
        <v>43862</v>
      </c>
      <c r="C64" s="6">
        <v>8.7546429950111193</v>
      </c>
      <c r="D64" s="6">
        <v>2.6606591169350842</v>
      </c>
    </row>
    <row r="65" spans="2:4">
      <c r="B65" s="4">
        <v>43891</v>
      </c>
      <c r="C65" s="6">
        <v>5.5113387940769254</v>
      </c>
      <c r="D65" s="6">
        <v>3.091319903656407</v>
      </c>
    </row>
    <row r="66" spans="2:4">
      <c r="B66" s="4">
        <v>43922</v>
      </c>
      <c r="C66" s="6">
        <v>6.5290621537222204</v>
      </c>
      <c r="D66" s="6">
        <v>3.3334765370230706</v>
      </c>
    </row>
    <row r="67" spans="2:4">
      <c r="B67" s="4">
        <v>43952</v>
      </c>
      <c r="C67" s="6">
        <v>14.598029550834401</v>
      </c>
      <c r="D67" s="6">
        <v>3.2368904253027062</v>
      </c>
    </row>
    <row r="68" spans="2:4">
      <c r="B68" s="4">
        <v>43983</v>
      </c>
      <c r="C68" s="6">
        <v>12.96266327101543</v>
      </c>
      <c r="D68" s="6">
        <v>3.0173137888366033</v>
      </c>
    </row>
    <row r="69" spans="2:4">
      <c r="B69" s="4">
        <v>44013</v>
      </c>
      <c r="C69" s="6">
        <v>14.117752105353599</v>
      </c>
      <c r="D69" s="6">
        <v>3.5810744004226018</v>
      </c>
    </row>
    <row r="70" spans="2:4">
      <c r="B70" s="4">
        <v>44044</v>
      </c>
      <c r="C70" s="6">
        <v>21.342989420307191</v>
      </c>
      <c r="D70" s="6">
        <v>3.5149901468436786</v>
      </c>
    </row>
    <row r="71" spans="2:4">
      <c r="B71" s="4">
        <v>44075</v>
      </c>
      <c r="C71" s="6">
        <v>25.715500012156678</v>
      </c>
      <c r="D71" s="6">
        <v>4.1509204654102918</v>
      </c>
    </row>
    <row r="72" spans="2:4">
      <c r="B72" s="4">
        <v>44105</v>
      </c>
      <c r="C72" s="6">
        <v>27.866386783661934</v>
      </c>
      <c r="D72" s="6">
        <v>4.6422121697016108</v>
      </c>
    </row>
    <row r="73" spans="2:4">
      <c r="B73" s="4">
        <v>44136</v>
      </c>
      <c r="C73" s="6">
        <v>18.757332235411472</v>
      </c>
      <c r="D73" s="6">
        <v>4.3528866957020345</v>
      </c>
    </row>
    <row r="74" spans="2:4">
      <c r="B74" s="4">
        <v>44166</v>
      </c>
      <c r="C74" s="6">
        <v>14.631394918046258</v>
      </c>
      <c r="D74" s="6">
        <v>4.708802891441584</v>
      </c>
    </row>
    <row r="75" spans="2:4">
      <c r="B75" s="4">
        <v>44197</v>
      </c>
      <c r="C75" s="6">
        <v>14.382067286764721</v>
      </c>
      <c r="D75" s="6">
        <v>5.2715410468416373</v>
      </c>
    </row>
    <row r="76" spans="2:4">
      <c r="B76" s="4">
        <v>44228</v>
      </c>
      <c r="C76" s="6">
        <v>9.9423062937315621</v>
      </c>
      <c r="D76" s="6">
        <v>4.6110839551353315</v>
      </c>
    </row>
    <row r="77" spans="2:4">
      <c r="B77" s="4">
        <v>44256</v>
      </c>
      <c r="C77" s="6">
        <v>7.6499065659255239</v>
      </c>
      <c r="D77" s="6">
        <v>4.3266788634759399</v>
      </c>
    </row>
    <row r="78" spans="2:4">
      <c r="B78" s="4">
        <v>44287</v>
      </c>
      <c r="C78" s="6">
        <v>9.3248073176470889</v>
      </c>
      <c r="D78" s="6">
        <v>4.3714353712493059</v>
      </c>
    </row>
    <row r="79" spans="2:4">
      <c r="B79" s="4">
        <v>44317</v>
      </c>
      <c r="C79" s="6">
        <v>-1.757206816895418</v>
      </c>
      <c r="D79" s="6">
        <v>4.7390873110906417</v>
      </c>
    </row>
    <row r="80" spans="2:4">
      <c r="B80" s="4">
        <v>44348</v>
      </c>
      <c r="C80" s="6">
        <v>-4.6284968467290355</v>
      </c>
      <c r="D80" s="6">
        <v>4.4662291351638927</v>
      </c>
    </row>
    <row r="81" spans="2:4">
      <c r="B81" s="4">
        <v>44378</v>
      </c>
      <c r="C81" s="6">
        <v>-6.3537011162913437</v>
      </c>
      <c r="D81" s="6">
        <v>5.1704176087061056</v>
      </c>
    </row>
    <row r="82" spans="2:4">
      <c r="B82" s="4">
        <v>44409</v>
      </c>
      <c r="C82" s="6">
        <v>-9.2610369804848158</v>
      </c>
      <c r="D82" s="6"/>
    </row>
    <row r="83" spans="2:4">
      <c r="B83" s="4">
        <v>44440</v>
      </c>
      <c r="C83" s="6">
        <v>-13.463506345933096</v>
      </c>
      <c r="D83" s="6"/>
    </row>
    <row r="84" spans="2:4">
      <c r="B84" s="4">
        <v>44470</v>
      </c>
      <c r="C84" s="6">
        <v>-17.05382970555155</v>
      </c>
      <c r="D84" s="6"/>
    </row>
    <row r="85" spans="2:4">
      <c r="B85" s="4">
        <v>44501</v>
      </c>
      <c r="C85" s="6">
        <v>-13.329893110802304</v>
      </c>
      <c r="D85" s="6"/>
    </row>
    <row r="86" spans="2:4">
      <c r="B86" s="4">
        <v>44531</v>
      </c>
      <c r="C86" s="6">
        <v>-8.4631553244284614</v>
      </c>
      <c r="D86" s="6"/>
    </row>
    <row r="87" spans="2:4">
      <c r="B87" s="4">
        <v>44562</v>
      </c>
      <c r="C87" s="6">
        <v>-4.3694843374408876</v>
      </c>
      <c r="D87" s="6"/>
    </row>
    <row r="88" spans="2:4">
      <c r="B88" s="4">
        <v>44593</v>
      </c>
      <c r="C88" s="6">
        <v>-0.70904059376499795</v>
      </c>
      <c r="D88" s="6"/>
    </row>
  </sheetData>
  <mergeCells count="1">
    <mergeCell ref="F18:I20"/>
  </mergeCells>
  <conditionalFormatting sqref="B3 B82:B87">
    <cfRule type="expression" dxfId="31" priority="4" stopIfTrue="1">
      <formula>#REF!&lt;&gt;""</formula>
    </cfRule>
  </conditionalFormatting>
  <conditionalFormatting sqref="B4:B80">
    <cfRule type="expression" dxfId="30" priority="3" stopIfTrue="1">
      <formula>#REF!&lt;&gt;""</formula>
    </cfRule>
  </conditionalFormatting>
  <conditionalFormatting sqref="B81">
    <cfRule type="expression" dxfId="29" priority="2" stopIfTrue="1">
      <formula>#REF!&lt;&gt;""</formula>
    </cfRule>
  </conditionalFormatting>
  <conditionalFormatting sqref="B88">
    <cfRule type="expression" dxfId="28" priority="1" stopIfTrue="1">
      <formula>#REF!&lt;&gt;""</formula>
    </cfRule>
  </conditionalFormatting>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B1B6-6BD0-40FC-91C6-F638F27D29A0}">
  <dimension ref="B2:L57"/>
  <sheetViews>
    <sheetView showGridLines="0" workbookViewId="0">
      <selection activeCell="I2" sqref="I2"/>
    </sheetView>
  </sheetViews>
  <sheetFormatPr baseColWidth="10" defaultRowHeight="14.4"/>
  <cols>
    <col min="1" max="1" width="3.77734375" customWidth="1"/>
    <col min="2" max="2" width="7.5546875" bestFit="1" customWidth="1"/>
    <col min="3" max="3" width="17.33203125" bestFit="1" customWidth="1"/>
    <col min="4" max="4" width="30.88671875" bestFit="1" customWidth="1"/>
    <col min="5" max="5" width="6.44140625" bestFit="1" customWidth="1"/>
    <col min="6" max="6" width="28.6640625" bestFit="1" customWidth="1"/>
    <col min="7" max="7" width="4.77734375" customWidth="1"/>
  </cols>
  <sheetData>
    <row r="2" spans="2:12">
      <c r="B2" s="23" t="s">
        <v>0</v>
      </c>
      <c r="C2" s="23" t="s">
        <v>44</v>
      </c>
      <c r="D2" s="23" t="s">
        <v>144</v>
      </c>
      <c r="E2" s="23" t="s">
        <v>65</v>
      </c>
      <c r="F2" s="23" t="s">
        <v>84</v>
      </c>
    </row>
    <row r="3" spans="2:12">
      <c r="B3" s="16">
        <v>17</v>
      </c>
      <c r="C3" s="60">
        <v>105.75352929791785</v>
      </c>
      <c r="D3" s="60">
        <v>99.775854422514854</v>
      </c>
      <c r="E3" s="60">
        <v>106.88323819978048</v>
      </c>
      <c r="F3" s="60">
        <v>109.1775107768774</v>
      </c>
      <c r="H3" s="22" t="s">
        <v>83</v>
      </c>
      <c r="I3" s="2"/>
      <c r="J3" s="2"/>
      <c r="K3" s="2"/>
      <c r="L3" s="2"/>
    </row>
    <row r="4" spans="2:12">
      <c r="B4" s="16" t="s">
        <v>6</v>
      </c>
      <c r="C4" s="60">
        <v>106.37458111425209</v>
      </c>
      <c r="D4" s="60">
        <v>100.29004934410084</v>
      </c>
      <c r="E4" s="60">
        <v>107.2565642151482</v>
      </c>
      <c r="F4" s="60">
        <v>107.95098994436231</v>
      </c>
      <c r="H4" s="21" t="s">
        <v>139</v>
      </c>
      <c r="I4" s="2"/>
      <c r="J4" s="2"/>
      <c r="K4" s="2"/>
      <c r="L4" s="2"/>
    </row>
    <row r="5" spans="2:12">
      <c r="B5" s="16" t="s">
        <v>7</v>
      </c>
      <c r="C5" s="60">
        <v>106.09719003654021</v>
      </c>
      <c r="D5" s="60">
        <v>99.960644429491808</v>
      </c>
      <c r="E5" s="60">
        <v>107.02323545554337</v>
      </c>
      <c r="F5" s="60">
        <v>107.72237417941265</v>
      </c>
      <c r="H5" s="21" t="s">
        <v>88</v>
      </c>
      <c r="I5" s="2"/>
      <c r="J5" s="2"/>
      <c r="K5" s="2"/>
      <c r="L5" s="2"/>
    </row>
    <row r="6" spans="2:12">
      <c r="B6" s="16" t="s">
        <v>8</v>
      </c>
      <c r="C6" s="60">
        <v>105.21304496255161</v>
      </c>
      <c r="D6" s="60">
        <v>100.83661742136843</v>
      </c>
      <c r="E6" s="60">
        <v>106.957903402854</v>
      </c>
      <c r="F6" s="60">
        <v>107.7516429750567</v>
      </c>
    </row>
    <row r="7" spans="2:12">
      <c r="B7" s="16" t="s">
        <v>9</v>
      </c>
      <c r="C7" s="60">
        <v>104.070130099618</v>
      </c>
      <c r="D7" s="60">
        <v>100.91866542948887</v>
      </c>
      <c r="E7" s="60">
        <v>106.53791163556532</v>
      </c>
      <c r="F7" s="60">
        <v>108.12521816493314</v>
      </c>
    </row>
    <row r="8" spans="2:12">
      <c r="B8" s="16" t="s">
        <v>10</v>
      </c>
      <c r="C8" s="60">
        <v>102.44577380928136</v>
      </c>
      <c r="D8" s="60">
        <v>100.46505721629873</v>
      </c>
      <c r="E8" s="60">
        <v>106.45391328210758</v>
      </c>
      <c r="F8" s="60">
        <v>106.37332138149733</v>
      </c>
    </row>
    <row r="9" spans="2:12">
      <c r="B9" s="16" t="s">
        <v>11</v>
      </c>
      <c r="C9" s="60">
        <v>102.35781270887134</v>
      </c>
      <c r="D9" s="60">
        <v>99.966145573927605</v>
      </c>
      <c r="E9" s="60">
        <v>105.13793907793634</v>
      </c>
      <c r="F9" s="60">
        <v>105.5410852108276</v>
      </c>
    </row>
    <row r="10" spans="2:12">
      <c r="B10" s="16" t="s">
        <v>12</v>
      </c>
      <c r="C10" s="60">
        <v>103.12147865561894</v>
      </c>
      <c r="D10" s="60">
        <v>100.01832810716995</v>
      </c>
      <c r="E10" s="60">
        <v>104.04596048298572</v>
      </c>
      <c r="F10" s="60">
        <v>104.55687313234353</v>
      </c>
    </row>
    <row r="11" spans="2:12">
      <c r="B11" s="16" t="s">
        <v>13</v>
      </c>
      <c r="C11" s="60">
        <v>102.21949575816434</v>
      </c>
      <c r="D11" s="60">
        <v>99.713612330966427</v>
      </c>
      <c r="E11" s="60">
        <v>104.23262349066958</v>
      </c>
      <c r="F11" s="60">
        <v>104.68286649817435</v>
      </c>
    </row>
    <row r="12" spans="2:12">
      <c r="B12" s="16" t="s">
        <v>14</v>
      </c>
      <c r="C12" s="60">
        <v>101.73670882055222</v>
      </c>
      <c r="D12" s="60">
        <v>100.41692030671932</v>
      </c>
      <c r="E12" s="60">
        <v>103.81263172338089</v>
      </c>
      <c r="F12" s="60">
        <v>103.33162640507234</v>
      </c>
    </row>
    <row r="13" spans="2:12">
      <c r="B13" s="16" t="s">
        <v>15</v>
      </c>
      <c r="C13" s="60">
        <v>100.78615003830213</v>
      </c>
      <c r="D13" s="60">
        <v>99.696436182549149</v>
      </c>
      <c r="E13" s="60">
        <v>102.68332052689351</v>
      </c>
      <c r="F13" s="60">
        <v>103.17154653104838</v>
      </c>
    </row>
    <row r="14" spans="2:12">
      <c r="B14" s="16" t="s">
        <v>16</v>
      </c>
      <c r="C14" s="60">
        <v>99.792486953738248</v>
      </c>
      <c r="D14" s="60">
        <v>100.05790358048803</v>
      </c>
      <c r="E14" s="60">
        <v>101.59134193194291</v>
      </c>
      <c r="F14" s="60">
        <v>101.59137294251033</v>
      </c>
    </row>
    <row r="15" spans="2:12">
      <c r="B15" s="16">
        <v>18</v>
      </c>
      <c r="C15" s="60">
        <v>99.493299497381088</v>
      </c>
      <c r="D15" s="60">
        <v>100.18940684325398</v>
      </c>
      <c r="E15" s="60">
        <v>102.02999999999999</v>
      </c>
      <c r="F15" s="60">
        <v>103.22377933635718</v>
      </c>
      <c r="H15" s="63"/>
    </row>
    <row r="16" spans="2:12">
      <c r="B16" s="16" t="s">
        <v>6</v>
      </c>
      <c r="C16" s="60">
        <v>100.57558937783996</v>
      </c>
      <c r="D16" s="60">
        <v>100.5025662202415</v>
      </c>
      <c r="E16" s="60">
        <v>101.42</v>
      </c>
      <c r="F16" s="60">
        <v>101.90450679769619</v>
      </c>
      <c r="H16" s="63"/>
    </row>
    <row r="17" spans="2:12">
      <c r="B17" s="16" t="s">
        <v>7</v>
      </c>
      <c r="C17" s="60">
        <v>101.09310243535211</v>
      </c>
      <c r="D17" s="60">
        <v>99.602201088075546</v>
      </c>
      <c r="E17" s="60">
        <v>100.23</v>
      </c>
      <c r="F17" s="60">
        <v>101.37429999057092</v>
      </c>
      <c r="H17" s="63"/>
    </row>
    <row r="18" spans="2:12">
      <c r="B18" s="16" t="s">
        <v>8</v>
      </c>
      <c r="C18" s="60">
        <v>101.13601664079357</v>
      </c>
      <c r="D18" s="60">
        <v>100.08800694117161</v>
      </c>
      <c r="E18" s="60">
        <v>99.969999999999985</v>
      </c>
      <c r="F18" s="60">
        <v>101.92752086240371</v>
      </c>
      <c r="H18" s="80" t="s">
        <v>85</v>
      </c>
      <c r="I18" s="80"/>
      <c r="J18" s="80"/>
      <c r="K18" s="80"/>
    </row>
    <row r="19" spans="2:12">
      <c r="B19" s="16" t="s">
        <v>9</v>
      </c>
      <c r="C19" s="60">
        <v>100.62671017120532</v>
      </c>
      <c r="D19" s="60">
        <v>100.70199768017532</v>
      </c>
      <c r="E19" s="60">
        <v>99.28</v>
      </c>
      <c r="F19" s="60">
        <v>101.8559863031</v>
      </c>
      <c r="H19" s="80"/>
      <c r="I19" s="80"/>
      <c r="J19" s="80"/>
      <c r="K19" s="80"/>
      <c r="L19" s="62"/>
    </row>
    <row r="20" spans="2:12">
      <c r="B20" s="16" t="s">
        <v>10</v>
      </c>
      <c r="C20" s="60">
        <v>99.658880018500682</v>
      </c>
      <c r="D20" s="60">
        <v>100.27761671188875</v>
      </c>
      <c r="E20" s="60">
        <v>99.59999999999998</v>
      </c>
      <c r="F20" s="60">
        <v>100.01468921051622</v>
      </c>
      <c r="H20" s="81" t="s">
        <v>86</v>
      </c>
      <c r="I20" s="81"/>
      <c r="J20" s="81"/>
      <c r="K20" s="81"/>
      <c r="L20" s="81"/>
    </row>
    <row r="21" spans="2:12">
      <c r="B21" s="16" t="s">
        <v>11</v>
      </c>
      <c r="C21" s="60">
        <v>99.149979383523032</v>
      </c>
      <c r="D21" s="60">
        <v>99.95004667102873</v>
      </c>
      <c r="E21" s="60">
        <v>99.69</v>
      </c>
      <c r="F21" s="60">
        <v>99.293651701987969</v>
      </c>
      <c r="H21" s="63"/>
    </row>
    <row r="22" spans="2:12">
      <c r="B22" s="16" t="s">
        <v>12</v>
      </c>
      <c r="C22" s="60">
        <v>100.26205758836423</v>
      </c>
      <c r="D22" s="60">
        <v>100.26154044136152</v>
      </c>
      <c r="E22" s="60">
        <v>99.51</v>
      </c>
      <c r="F22" s="60">
        <v>98.745565945023202</v>
      </c>
      <c r="H22" s="63"/>
    </row>
    <row r="23" spans="2:12">
      <c r="B23" s="16" t="s">
        <v>13</v>
      </c>
      <c r="C23" s="60">
        <v>99.969890176666951</v>
      </c>
      <c r="D23" s="60">
        <v>99.821398758184586</v>
      </c>
      <c r="E23" s="60">
        <v>99.45999999999998</v>
      </c>
      <c r="F23" s="60">
        <v>98.687901885659272</v>
      </c>
      <c r="H23" s="63"/>
    </row>
    <row r="24" spans="2:12">
      <c r="B24" s="16" t="s">
        <v>14</v>
      </c>
      <c r="C24" s="60">
        <v>100.08524071828001</v>
      </c>
      <c r="D24" s="60">
        <v>99.944761497316406</v>
      </c>
      <c r="E24" s="60">
        <v>99.89</v>
      </c>
      <c r="F24" s="60">
        <v>98.502305042784727</v>
      </c>
      <c r="H24" s="63"/>
    </row>
    <row r="25" spans="2:12">
      <c r="B25" s="16" t="s">
        <v>15</v>
      </c>
      <c r="C25" s="60">
        <v>99.468542159219226</v>
      </c>
      <c r="D25" s="60">
        <v>99.326727422889874</v>
      </c>
      <c r="E25" s="60">
        <v>100.01</v>
      </c>
      <c r="F25" s="60">
        <v>98.215352913277613</v>
      </c>
      <c r="H25" s="63"/>
    </row>
    <row r="26" spans="2:12">
      <c r="B26" s="16" t="s">
        <v>16</v>
      </c>
      <c r="C26" s="60">
        <v>98.482240947078623</v>
      </c>
      <c r="D26" s="60">
        <v>99.333811352956531</v>
      </c>
      <c r="E26" s="60">
        <v>98.9</v>
      </c>
      <c r="F26" s="60">
        <v>96.25444001062435</v>
      </c>
      <c r="H26" s="63"/>
    </row>
    <row r="27" spans="2:12">
      <c r="B27" s="16">
        <v>19</v>
      </c>
      <c r="C27" s="60">
        <v>98.474042280999129</v>
      </c>
      <c r="D27" s="60">
        <v>100.22685020887572</v>
      </c>
      <c r="E27" s="60">
        <v>99.85</v>
      </c>
      <c r="F27" s="60">
        <v>96.964070119093222</v>
      </c>
      <c r="H27" s="63"/>
    </row>
    <row r="28" spans="2:12">
      <c r="B28" s="16" t="s">
        <v>6</v>
      </c>
      <c r="C28" s="60">
        <v>100.50162592165243</v>
      </c>
      <c r="D28" s="60">
        <v>100.33804297395118</v>
      </c>
      <c r="E28" s="60">
        <v>99.55</v>
      </c>
      <c r="F28" s="60">
        <v>96.180841804087152</v>
      </c>
      <c r="H28" s="63"/>
    </row>
    <row r="29" spans="2:12">
      <c r="B29" s="16" t="s">
        <v>7</v>
      </c>
      <c r="C29" s="60">
        <v>100.32496987484961</v>
      </c>
      <c r="D29" s="60">
        <v>100.28242087659171</v>
      </c>
      <c r="E29" s="60">
        <v>99.31</v>
      </c>
      <c r="F29" s="60">
        <v>95.598111626466235</v>
      </c>
      <c r="H29" s="63"/>
    </row>
    <row r="30" spans="2:12">
      <c r="B30" s="16" t="s">
        <v>8</v>
      </c>
      <c r="C30" s="60">
        <v>99.830470267251528</v>
      </c>
      <c r="D30" s="60">
        <v>100.97999222149521</v>
      </c>
      <c r="E30" s="60">
        <v>98.76</v>
      </c>
      <c r="F30" s="60">
        <v>96.528859036331184</v>
      </c>
      <c r="H30" s="63"/>
    </row>
    <row r="31" spans="2:12">
      <c r="B31" s="16" t="s">
        <v>9</v>
      </c>
      <c r="C31" s="60">
        <v>99.398309153666546</v>
      </c>
      <c r="D31" s="60">
        <v>100.662206487273</v>
      </c>
      <c r="E31" s="60">
        <v>98.67</v>
      </c>
      <c r="F31" s="60">
        <v>96.172846703130986</v>
      </c>
      <c r="H31" s="63"/>
    </row>
    <row r="32" spans="2:12">
      <c r="B32" s="16" t="s">
        <v>10</v>
      </c>
      <c r="C32" s="60">
        <v>98.879718036465079</v>
      </c>
      <c r="D32" s="60">
        <v>100.29925523104447</v>
      </c>
      <c r="E32" s="60">
        <v>99.45999999999998</v>
      </c>
      <c r="F32" s="60">
        <v>95.708389143849288</v>
      </c>
      <c r="H32" s="63"/>
    </row>
    <row r="33" spans="2:8">
      <c r="B33" s="16" t="s">
        <v>11</v>
      </c>
      <c r="C33" s="60">
        <v>99.645020308951928</v>
      </c>
      <c r="D33" s="60">
        <v>100.63838033227943</v>
      </c>
      <c r="E33" s="60">
        <v>99.41</v>
      </c>
      <c r="F33" s="60">
        <v>94.863165589311762</v>
      </c>
      <c r="H33" s="63"/>
    </row>
    <row r="34" spans="2:8">
      <c r="B34" s="16" t="s">
        <v>12</v>
      </c>
      <c r="C34" s="60">
        <v>100.30741750333971</v>
      </c>
      <c r="D34" s="60">
        <v>101.19375923697444</v>
      </c>
      <c r="E34" s="60">
        <v>98.59</v>
      </c>
      <c r="F34" s="60">
        <v>93.685745575780302</v>
      </c>
      <c r="H34" s="63"/>
    </row>
    <row r="35" spans="2:8">
      <c r="B35" s="16" t="s">
        <v>13</v>
      </c>
      <c r="C35" s="60">
        <v>100.83114303357435</v>
      </c>
      <c r="D35" s="60">
        <v>100.17845779703593</v>
      </c>
      <c r="E35" s="60">
        <v>99.64</v>
      </c>
      <c r="F35" s="60">
        <v>93.284729329866238</v>
      </c>
      <c r="H35" s="63"/>
    </row>
    <row r="36" spans="2:8">
      <c r="B36" s="16" t="s">
        <v>14</v>
      </c>
      <c r="C36" s="60">
        <v>101.49962299893473</v>
      </c>
      <c r="D36" s="60">
        <v>100.34988332242817</v>
      </c>
      <c r="E36" s="60">
        <v>101.10999999999999</v>
      </c>
      <c r="F36" s="60">
        <v>92.984626661884462</v>
      </c>
      <c r="H36" s="63"/>
    </row>
    <row r="37" spans="2:8">
      <c r="B37" s="16" t="s">
        <v>15</v>
      </c>
      <c r="C37" s="60">
        <v>101.43178012699553</v>
      </c>
      <c r="D37" s="60">
        <v>101.23222897630301</v>
      </c>
      <c r="E37" s="60">
        <v>99.86</v>
      </c>
      <c r="F37" s="60">
        <v>92.831856378946355</v>
      </c>
      <c r="H37" s="63"/>
    </row>
    <row r="38" spans="2:8">
      <c r="B38" s="16" t="s">
        <v>16</v>
      </c>
      <c r="C38" s="60">
        <v>100.10518457651345</v>
      </c>
      <c r="D38" s="60">
        <v>100.44553754043677</v>
      </c>
      <c r="E38" s="60">
        <v>101.92</v>
      </c>
      <c r="F38" s="60">
        <v>92.19298906885561</v>
      </c>
      <c r="H38" s="63"/>
    </row>
    <row r="39" spans="2:8">
      <c r="B39" s="16">
        <v>20</v>
      </c>
      <c r="C39" s="60">
        <v>98.177259558492466</v>
      </c>
      <c r="D39" s="60">
        <v>101.41838216251583</v>
      </c>
      <c r="E39" s="60">
        <v>102.64</v>
      </c>
      <c r="F39" s="60">
        <v>94.476700074178538</v>
      </c>
      <c r="H39" s="63"/>
    </row>
    <row r="40" spans="2:8">
      <c r="B40" s="16" t="s">
        <v>6</v>
      </c>
      <c r="C40" s="60">
        <v>100.25269674835347</v>
      </c>
      <c r="D40" s="60">
        <v>102.58423196416396</v>
      </c>
      <c r="E40" s="60">
        <v>104.74</v>
      </c>
      <c r="F40" s="60">
        <v>95.30343002355778</v>
      </c>
      <c r="H40" s="63"/>
    </row>
    <row r="41" spans="2:8">
      <c r="B41" s="16" t="s">
        <v>7</v>
      </c>
      <c r="C41" s="60">
        <v>100.83147215914542</v>
      </c>
      <c r="D41" s="60">
        <v>102.78912203558895</v>
      </c>
      <c r="E41" s="60">
        <v>106.57</v>
      </c>
      <c r="F41" s="60">
        <v>95.706487116574408</v>
      </c>
      <c r="H41" s="63"/>
    </row>
    <row r="42" spans="2:8">
      <c r="B42" s="16" t="s">
        <v>8</v>
      </c>
      <c r="C42" s="60">
        <v>98.131189236132457</v>
      </c>
      <c r="D42" s="60">
        <v>102.49385720037884</v>
      </c>
      <c r="E42" s="60">
        <v>106.93000000000002</v>
      </c>
      <c r="F42" s="60">
        <v>96.274317149914012</v>
      </c>
      <c r="H42" s="63"/>
    </row>
    <row r="43" spans="2:8">
      <c r="B43" s="16" t="s">
        <v>9</v>
      </c>
      <c r="C43" s="60">
        <v>97.779778335969837</v>
      </c>
      <c r="D43" s="60">
        <v>103.48509691101846</v>
      </c>
      <c r="E43" s="60">
        <v>107.14999999999999</v>
      </c>
      <c r="F43" s="60">
        <v>97.707281030674054</v>
      </c>
      <c r="H43" s="63"/>
    </row>
    <row r="44" spans="2:8">
      <c r="B44" s="16" t="s">
        <v>10</v>
      </c>
      <c r="C44" s="60">
        <v>97.233584585370167</v>
      </c>
      <c r="D44" s="60">
        <v>103.43689063422268</v>
      </c>
      <c r="E44" s="60">
        <v>107.22</v>
      </c>
      <c r="F44" s="60">
        <v>98.275198937046085</v>
      </c>
      <c r="H44" s="63"/>
    </row>
    <row r="45" spans="2:8">
      <c r="B45" s="16" t="s">
        <v>11</v>
      </c>
      <c r="C45" s="60">
        <v>96.973659227841594</v>
      </c>
      <c r="D45" s="60">
        <v>103.21475154540589</v>
      </c>
      <c r="E45" s="60">
        <v>107.11</v>
      </c>
      <c r="F45" s="60">
        <v>98.926499058503239</v>
      </c>
      <c r="H45" s="63"/>
    </row>
    <row r="46" spans="2:8">
      <c r="B46" s="16" t="s">
        <v>12</v>
      </c>
      <c r="C46" s="60">
        <v>98.746098590059304</v>
      </c>
      <c r="D46" s="60">
        <v>103.85292183517805</v>
      </c>
      <c r="E46" s="60">
        <v>106.74</v>
      </c>
      <c r="F46" s="60">
        <v>98.663042705641644</v>
      </c>
      <c r="H46" s="63"/>
    </row>
    <row r="47" spans="2:8">
      <c r="B47" s="16" t="s">
        <v>13</v>
      </c>
      <c r="C47" s="60">
        <v>100.72694113479189</v>
      </c>
      <c r="D47" s="60">
        <v>105.22351560962888</v>
      </c>
      <c r="E47" s="60">
        <v>106.77</v>
      </c>
      <c r="F47" s="60">
        <v>100.53641864408162</v>
      </c>
      <c r="H47" s="63"/>
    </row>
    <row r="48" spans="2:8">
      <c r="B48" s="16" t="s">
        <v>14</v>
      </c>
      <c r="C48" s="60">
        <v>104.44973380634778</v>
      </c>
      <c r="D48" s="60">
        <v>106.07297152609688</v>
      </c>
      <c r="E48" s="60">
        <v>109.03</v>
      </c>
      <c r="F48" s="60">
        <v>101.10207610228488</v>
      </c>
      <c r="H48" s="63"/>
    </row>
    <row r="49" spans="2:8">
      <c r="B49" s="16" t="s">
        <v>66</v>
      </c>
      <c r="C49" s="60">
        <v>100.02419186116599</v>
      </c>
      <c r="D49" s="60">
        <v>106.19430805624316</v>
      </c>
      <c r="E49" s="60">
        <v>110.12000000000002</v>
      </c>
      <c r="F49" s="60">
        <v>100.60253670207128</v>
      </c>
      <c r="H49" s="63"/>
    </row>
    <row r="50" spans="2:8">
      <c r="B50" s="16" t="s">
        <v>67</v>
      </c>
      <c r="C50" s="60">
        <v>103.51607531656624</v>
      </c>
      <c r="D50" s="60">
        <v>107.18251593449584</v>
      </c>
      <c r="E50" s="60">
        <v>108.59999999999998</v>
      </c>
      <c r="F50" s="60">
        <v>100.50043846849859</v>
      </c>
      <c r="H50" s="63"/>
    </row>
    <row r="51" spans="2:8">
      <c r="B51" s="16">
        <v>21</v>
      </c>
      <c r="C51" s="60">
        <v>103.08162582324447</v>
      </c>
      <c r="D51" s="60">
        <v>108.2803856079359</v>
      </c>
      <c r="E51" s="60">
        <v>110.24</v>
      </c>
      <c r="F51" s="60">
        <v>100.55563459328154</v>
      </c>
      <c r="H51" s="63"/>
    </row>
    <row r="52" spans="2:8">
      <c r="B52" s="16" t="s">
        <v>6</v>
      </c>
      <c r="C52" s="60">
        <v>104.16611308063797</v>
      </c>
      <c r="D52" s="60">
        <v>108.64285121093015</v>
      </c>
      <c r="E52" s="60">
        <v>112.29999999999998</v>
      </c>
      <c r="F52" s="60">
        <v>101.24241173977192</v>
      </c>
      <c r="H52" s="63"/>
    </row>
    <row r="53" spans="2:8">
      <c r="B53" s="16" t="s">
        <v>7</v>
      </c>
      <c r="C53" s="60">
        <v>105.37340319481586</v>
      </c>
      <c r="D53" s="60">
        <v>108.47747150550673</v>
      </c>
      <c r="E53" s="60">
        <v>113.87000000000002</v>
      </c>
      <c r="F53" s="60">
        <v>100.69955407289061</v>
      </c>
      <c r="H53" s="63"/>
    </row>
    <row r="54" spans="2:8">
      <c r="B54" s="16" t="s">
        <v>8</v>
      </c>
      <c r="C54" s="60">
        <v>103.37372024080437</v>
      </c>
      <c r="D54" s="60">
        <v>109.77559773233706</v>
      </c>
      <c r="E54" s="60">
        <v>114.17</v>
      </c>
      <c r="F54" s="60">
        <v>102.79829095918549</v>
      </c>
      <c r="H54" s="63"/>
    </row>
    <row r="55" spans="2:8">
      <c r="B55" s="16" t="s">
        <v>87</v>
      </c>
      <c r="C55" s="60">
        <v>102.8902796755488</v>
      </c>
      <c r="D55" s="60">
        <v>111.18470217477842</v>
      </c>
      <c r="E55" s="60">
        <v>114.07</v>
      </c>
      <c r="F55" s="60">
        <v>102.38002526961044</v>
      </c>
    </row>
    <row r="56" spans="2:8">
      <c r="B56" s="16" t="s">
        <v>10</v>
      </c>
      <c r="C56" s="60">
        <v>101.05908328023401</v>
      </c>
      <c r="D56" s="60">
        <v>110.51207644897529</v>
      </c>
      <c r="E56" s="60">
        <v>114.25</v>
      </c>
      <c r="F56" s="60">
        <v>102.11219865989551</v>
      </c>
    </row>
    <row r="57" spans="2:8">
      <c r="B57" s="16" t="s">
        <v>11</v>
      </c>
      <c r="C57" s="60">
        <v>100.87429740375082</v>
      </c>
      <c r="D57" s="60">
        <v>112.95158583122473</v>
      </c>
      <c r="E57" s="60">
        <v>115.65000000000002</v>
      </c>
      <c r="F57" s="60">
        <v>102.05353309911393</v>
      </c>
    </row>
  </sheetData>
  <mergeCells count="2">
    <mergeCell ref="H18:K19"/>
    <mergeCell ref="H20:L20"/>
  </mergeCells>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3107A-DFFE-4346-AB20-AAA3D601D4DB}">
  <dimension ref="B1:J81"/>
  <sheetViews>
    <sheetView showGridLines="0" workbookViewId="0">
      <selection activeCell="M12" sqref="M12"/>
    </sheetView>
  </sheetViews>
  <sheetFormatPr baseColWidth="10" defaultColWidth="10.88671875" defaultRowHeight="14.4"/>
  <cols>
    <col min="1" max="1" width="4" style="2" customWidth="1"/>
    <col min="2" max="2" width="7.33203125" style="2" bestFit="1" customWidth="1"/>
    <col min="3" max="3" width="34.6640625" style="2" customWidth="1"/>
    <col min="4" max="4" width="18.33203125" style="2" customWidth="1"/>
    <col min="5" max="5" width="3.77734375" style="2" customWidth="1"/>
    <col min="6" max="16384" width="10.88671875" style="2"/>
  </cols>
  <sheetData>
    <row r="1" spans="2:8">
      <c r="C1"/>
      <c r="D1"/>
      <c r="F1"/>
      <c r="G1"/>
      <c r="H1"/>
    </row>
    <row r="2" spans="2:8">
      <c r="B2" s="23" t="s">
        <v>26</v>
      </c>
      <c r="C2" s="23" t="s">
        <v>89</v>
      </c>
      <c r="D2" s="23" t="s">
        <v>90</v>
      </c>
    </row>
    <row r="3" spans="2:8">
      <c r="B3" s="64">
        <v>42005</v>
      </c>
      <c r="C3" s="65">
        <v>6.4974739427479777</v>
      </c>
      <c r="D3" s="65">
        <v>4.7156254914269624</v>
      </c>
      <c r="F3" s="3" t="s">
        <v>68</v>
      </c>
    </row>
    <row r="4" spans="2:8">
      <c r="B4" s="64">
        <v>42036</v>
      </c>
      <c r="C4" s="65">
        <v>6.3112231427296548</v>
      </c>
      <c r="D4" s="65">
        <v>4.6683146987524395</v>
      </c>
      <c r="F4" s="7" t="s">
        <v>91</v>
      </c>
    </row>
    <row r="5" spans="2:8">
      <c r="B5" s="64">
        <v>42064</v>
      </c>
      <c r="C5" s="65">
        <v>6.1782178110654895</v>
      </c>
      <c r="D5" s="65">
        <v>4.5858659722843669</v>
      </c>
      <c r="F5" s="7" t="s">
        <v>92</v>
      </c>
    </row>
    <row r="6" spans="2:8">
      <c r="B6" s="64">
        <v>42095</v>
      </c>
      <c r="C6" s="65">
        <v>6.229950797855845</v>
      </c>
      <c r="D6" s="65">
        <v>4.6145389970711221</v>
      </c>
    </row>
    <row r="7" spans="2:8">
      <c r="B7" s="64">
        <v>42125</v>
      </c>
      <c r="C7" s="65">
        <v>6.363912462125934</v>
      </c>
      <c r="D7" s="65">
        <v>4.6020560249539813</v>
      </c>
    </row>
    <row r="8" spans="2:8">
      <c r="B8" s="64">
        <v>42156</v>
      </c>
      <c r="C8" s="65">
        <v>6.6200315570173229</v>
      </c>
      <c r="D8" s="65">
        <v>4.5993212178213838</v>
      </c>
    </row>
    <row r="9" spans="2:8">
      <c r="B9" s="64">
        <v>42186</v>
      </c>
      <c r="C9" s="65">
        <v>6.7083392405545892</v>
      </c>
      <c r="D9" s="65">
        <v>4.7408183544851852</v>
      </c>
    </row>
    <row r="10" spans="2:8">
      <c r="B10" s="64">
        <v>42217</v>
      </c>
      <c r="C10" s="65">
        <v>6.7195580795121357</v>
      </c>
      <c r="D10" s="65">
        <v>4.9044418723298122</v>
      </c>
    </row>
    <row r="11" spans="2:8">
      <c r="B11" s="64">
        <v>42248</v>
      </c>
      <c r="C11" s="65">
        <v>6.7401663512290781</v>
      </c>
      <c r="D11" s="65">
        <v>4.9092853657871416</v>
      </c>
    </row>
    <row r="12" spans="2:8">
      <c r="B12" s="64">
        <v>42278</v>
      </c>
      <c r="C12" s="65">
        <v>6.7408167651501572</v>
      </c>
      <c r="D12" s="65">
        <v>4.8660006092007961</v>
      </c>
    </row>
    <row r="13" spans="2:8">
      <c r="B13" s="64">
        <v>42309</v>
      </c>
      <c r="C13" s="65">
        <v>6.6731093725943822</v>
      </c>
      <c r="D13" s="65">
        <v>4.7899677492593895</v>
      </c>
    </row>
    <row r="14" spans="2:8">
      <c r="B14" s="64">
        <v>42339</v>
      </c>
      <c r="C14" s="65">
        <v>6.4363728119754411</v>
      </c>
      <c r="D14" s="65">
        <v>4.7172794206552737</v>
      </c>
    </row>
    <row r="15" spans="2:8">
      <c r="B15" s="64">
        <v>42370</v>
      </c>
      <c r="C15" s="65">
        <v>6.2603049442298344</v>
      </c>
      <c r="D15" s="65">
        <v>4.7121332025934208</v>
      </c>
    </row>
    <row r="16" spans="2:8">
      <c r="B16" s="64">
        <v>42401</v>
      </c>
      <c r="C16" s="65">
        <v>6.2440467483093398</v>
      </c>
      <c r="D16" s="65">
        <v>4.808133097209307</v>
      </c>
    </row>
    <row r="17" spans="2:10">
      <c r="B17" s="64">
        <v>42430</v>
      </c>
      <c r="C17" s="65">
        <v>6.290720341433655</v>
      </c>
      <c r="D17" s="65">
        <v>4.6777829821853487</v>
      </c>
    </row>
    <row r="18" spans="2:10" ht="14.4" customHeight="1">
      <c r="B18" s="64">
        <v>42461</v>
      </c>
      <c r="C18" s="65">
        <v>6.2065601155312224</v>
      </c>
      <c r="D18" s="65">
        <v>4.4470881440938257</v>
      </c>
      <c r="F18" s="19" t="s">
        <v>93</v>
      </c>
      <c r="G18" s="26"/>
      <c r="H18" s="26"/>
      <c r="I18" s="26"/>
      <c r="J18" s="26"/>
    </row>
    <row r="19" spans="2:10">
      <c r="B19" s="64">
        <v>42491</v>
      </c>
      <c r="C19" s="65">
        <v>6.0572673306630902</v>
      </c>
      <c r="D19" s="65">
        <v>4.4195121052916733</v>
      </c>
      <c r="F19" s="19" t="s">
        <v>3</v>
      </c>
      <c r="G19" s="26"/>
      <c r="H19" s="26"/>
      <c r="I19" s="26"/>
      <c r="J19" s="26"/>
    </row>
    <row r="20" spans="2:10">
      <c r="B20" s="64">
        <v>42522</v>
      </c>
      <c r="C20" s="65">
        <v>5.8670071812914033</v>
      </c>
      <c r="D20" s="65">
        <v>4.3373992031762327</v>
      </c>
    </row>
    <row r="21" spans="2:10">
      <c r="B21" s="64">
        <v>42552</v>
      </c>
      <c r="C21" s="65">
        <v>5.8600585218718493</v>
      </c>
      <c r="D21" s="65">
        <v>4.3319747514798905</v>
      </c>
    </row>
    <row r="22" spans="2:10">
      <c r="B22" s="64">
        <v>42583</v>
      </c>
      <c r="C22" s="65">
        <v>5.803240754125194</v>
      </c>
      <c r="D22" s="65">
        <v>4.1457318303995976</v>
      </c>
    </row>
    <row r="23" spans="2:10">
      <c r="B23" s="64">
        <v>42614</v>
      </c>
      <c r="C23" s="65">
        <v>5.6280806309874691</v>
      </c>
      <c r="D23" s="65">
        <v>4.002456414415505</v>
      </c>
    </row>
    <row r="24" spans="2:10">
      <c r="B24" s="64">
        <v>42644</v>
      </c>
      <c r="C24" s="65">
        <v>5.2611040711571064</v>
      </c>
      <c r="D24" s="65">
        <v>3.8092387240372005</v>
      </c>
    </row>
    <row r="25" spans="2:10">
      <c r="B25" s="64">
        <v>42675</v>
      </c>
      <c r="C25" s="65">
        <v>4.912648046038238</v>
      </c>
      <c r="D25" s="65">
        <v>3.7813258137977073</v>
      </c>
    </row>
    <row r="26" spans="2:10">
      <c r="B26" s="64">
        <v>42705</v>
      </c>
      <c r="C26" s="65">
        <v>4.8327519751080912</v>
      </c>
      <c r="D26" s="65">
        <v>3.8502481781740698</v>
      </c>
    </row>
    <row r="27" spans="2:10">
      <c r="B27" s="64">
        <v>42736</v>
      </c>
      <c r="C27" s="65">
        <v>4.8369395167740334</v>
      </c>
      <c r="D27" s="65">
        <v>3.8410803732552097</v>
      </c>
    </row>
    <row r="28" spans="2:10">
      <c r="B28" s="64">
        <v>42767</v>
      </c>
      <c r="C28" s="65">
        <v>4.8158886786363651</v>
      </c>
      <c r="D28" s="65">
        <v>3.8019130136325145</v>
      </c>
    </row>
    <row r="29" spans="2:10">
      <c r="B29" s="64">
        <v>42795</v>
      </c>
      <c r="C29" s="65">
        <v>4.7342713365544187</v>
      </c>
      <c r="D29" s="65">
        <v>3.8311380847985532</v>
      </c>
    </row>
    <row r="30" spans="2:10">
      <c r="B30" s="64">
        <v>42826</v>
      </c>
      <c r="C30" s="65">
        <v>4.7139029001741761</v>
      </c>
      <c r="D30" s="65">
        <v>3.7956898410978539</v>
      </c>
    </row>
    <row r="31" spans="2:10">
      <c r="B31" s="64">
        <v>42856</v>
      </c>
      <c r="C31" s="65">
        <v>4.6560214062332363</v>
      </c>
      <c r="D31" s="65">
        <v>3.7201345137802662</v>
      </c>
    </row>
    <row r="32" spans="2:10">
      <c r="B32" s="64">
        <v>42887</v>
      </c>
      <c r="C32" s="65">
        <v>4.4739735242501171</v>
      </c>
      <c r="D32" s="65">
        <v>3.6750185943712239</v>
      </c>
    </row>
    <row r="33" spans="2:4">
      <c r="B33" s="64">
        <v>42917</v>
      </c>
      <c r="C33" s="65">
        <v>4.272078721281356</v>
      </c>
      <c r="D33" s="65">
        <v>3.6855677131010651</v>
      </c>
    </row>
    <row r="34" spans="2:4">
      <c r="B34" s="64">
        <v>42948</v>
      </c>
      <c r="C34" s="65">
        <v>4.1386044222348533</v>
      </c>
      <c r="D34" s="65">
        <v>3.6167098043867725</v>
      </c>
    </row>
    <row r="35" spans="2:4">
      <c r="B35" s="64">
        <v>42979</v>
      </c>
      <c r="C35" s="65">
        <v>4.074363678562932</v>
      </c>
      <c r="D35" s="65">
        <v>3.537882662000996</v>
      </c>
    </row>
    <row r="36" spans="2:4">
      <c r="B36" s="64">
        <v>43009</v>
      </c>
      <c r="C36" s="65">
        <v>4.1138527140561791</v>
      </c>
      <c r="D36" s="65">
        <v>3.5811262679217748</v>
      </c>
    </row>
    <row r="37" spans="2:4">
      <c r="B37" s="64">
        <v>43040</v>
      </c>
      <c r="C37" s="65">
        <v>4.0923097690019761</v>
      </c>
      <c r="D37" s="65">
        <v>3.5026055420311195</v>
      </c>
    </row>
    <row r="38" spans="2:4">
      <c r="B38" s="64">
        <v>43070</v>
      </c>
      <c r="C38" s="65">
        <v>4.0087300966217185</v>
      </c>
      <c r="D38" s="65">
        <v>3.4349545072228693</v>
      </c>
    </row>
    <row r="39" spans="2:4">
      <c r="B39" s="64">
        <v>43101</v>
      </c>
      <c r="C39" s="65">
        <v>3.8550392625651804</v>
      </c>
      <c r="D39" s="65">
        <v>3.318105281462806</v>
      </c>
    </row>
    <row r="40" spans="2:4">
      <c r="B40" s="64">
        <v>43132</v>
      </c>
      <c r="C40" s="65">
        <v>3.7583678891744037</v>
      </c>
      <c r="D40" s="65">
        <v>3.3575356973616124</v>
      </c>
    </row>
    <row r="41" spans="2:4">
      <c r="B41" s="64">
        <v>43160</v>
      </c>
      <c r="C41" s="65">
        <v>3.7535023045517923</v>
      </c>
      <c r="D41" s="65">
        <v>3.0304047766750699</v>
      </c>
    </row>
    <row r="42" spans="2:4">
      <c r="B42" s="64">
        <v>43191</v>
      </c>
      <c r="C42" s="65">
        <v>3.6679970241440336</v>
      </c>
      <c r="D42" s="65">
        <v>2.7184809836821699</v>
      </c>
    </row>
    <row r="43" spans="2:4">
      <c r="B43" s="64">
        <v>43221</v>
      </c>
      <c r="C43" s="65">
        <v>3.6299624749974129</v>
      </c>
      <c r="D43" s="65">
        <v>2.7241334864138054</v>
      </c>
    </row>
    <row r="44" spans="2:4">
      <c r="B44" s="64">
        <v>43252</v>
      </c>
      <c r="C44" s="65">
        <v>3.6855343956903255</v>
      </c>
      <c r="D44" s="65">
        <v>2.9078096902941013</v>
      </c>
    </row>
    <row r="45" spans="2:4">
      <c r="B45" s="64">
        <v>43282</v>
      </c>
      <c r="C45" s="65">
        <v>3.82034207127028</v>
      </c>
      <c r="D45" s="65">
        <v>2.8711653597784448</v>
      </c>
    </row>
    <row r="46" spans="2:4">
      <c r="B46" s="64">
        <v>43313</v>
      </c>
      <c r="C46" s="65">
        <v>3.8995977630068097</v>
      </c>
      <c r="D46" s="65">
        <v>2.7634390989299931</v>
      </c>
    </row>
    <row r="47" spans="2:4">
      <c r="B47" s="64">
        <v>43344</v>
      </c>
      <c r="C47" s="65">
        <v>3.8799431808643163</v>
      </c>
      <c r="D47" s="65">
        <v>2.7492235227478261</v>
      </c>
    </row>
    <row r="48" spans="2:4">
      <c r="B48" s="64">
        <v>43374</v>
      </c>
      <c r="C48" s="65">
        <v>3.7659604362195203</v>
      </c>
      <c r="D48" s="65">
        <v>2.7266429630890201</v>
      </c>
    </row>
    <row r="49" spans="2:4">
      <c r="B49" s="64">
        <v>43405</v>
      </c>
      <c r="C49" s="65">
        <v>3.7234941508804362</v>
      </c>
      <c r="D49" s="65">
        <v>2.7639409437019111</v>
      </c>
    </row>
    <row r="50" spans="2:4">
      <c r="B50" s="64">
        <v>43435</v>
      </c>
      <c r="C50" s="65">
        <v>3.6865705394450003</v>
      </c>
      <c r="D50" s="65">
        <v>2.7134859896831358</v>
      </c>
    </row>
    <row r="51" spans="2:4">
      <c r="B51" s="64">
        <v>43466</v>
      </c>
      <c r="C51" s="65">
        <v>3.6748176652143107</v>
      </c>
      <c r="D51" s="65">
        <v>2.8840091941254116</v>
      </c>
    </row>
    <row r="52" spans="2:4">
      <c r="B52" s="64">
        <v>43497</v>
      </c>
      <c r="C52" s="65">
        <v>3.5502081253784041</v>
      </c>
      <c r="D52" s="65">
        <v>2.7892502950913638</v>
      </c>
    </row>
    <row r="53" spans="2:4">
      <c r="B53" s="64">
        <v>43525</v>
      </c>
      <c r="C53" s="65">
        <v>3.4960241329093216</v>
      </c>
      <c r="D53" s="65">
        <v>2.8663567909465399</v>
      </c>
    </row>
    <row r="54" spans="2:4">
      <c r="B54" s="64">
        <v>43556</v>
      </c>
      <c r="C54" s="65">
        <v>3.4433726692943147</v>
      </c>
      <c r="D54" s="65">
        <v>2.9322005753353011</v>
      </c>
    </row>
    <row r="55" spans="2:4">
      <c r="B55" s="64">
        <v>43586</v>
      </c>
      <c r="C55" s="65">
        <v>3.4000129041643894</v>
      </c>
      <c r="D55" s="65">
        <v>2.9137459759212163</v>
      </c>
    </row>
    <row r="56" spans="2:4">
      <c r="B56" s="64">
        <v>43617</v>
      </c>
      <c r="C56" s="65">
        <v>3.2012385464137196</v>
      </c>
      <c r="D56" s="65">
        <v>2.7255637352207884</v>
      </c>
    </row>
    <row r="57" spans="2:4">
      <c r="B57" s="64">
        <v>43647</v>
      </c>
      <c r="C57" s="65">
        <v>2.9963117364880199</v>
      </c>
      <c r="D57" s="65">
        <v>2.8308401717642084</v>
      </c>
    </row>
    <row r="58" spans="2:4">
      <c r="B58" s="64">
        <v>43678</v>
      </c>
      <c r="C58" s="65">
        <v>2.8726466439333316</v>
      </c>
      <c r="D58" s="65">
        <v>2.7776949919811784</v>
      </c>
    </row>
    <row r="59" spans="2:4">
      <c r="B59" s="64">
        <v>43709</v>
      </c>
      <c r="C59" s="65">
        <v>2.8323546655260636</v>
      </c>
      <c r="D59" s="65">
        <v>2.7273202124792277</v>
      </c>
    </row>
    <row r="60" spans="2:4">
      <c r="B60" s="64">
        <v>43739</v>
      </c>
      <c r="C60" s="65">
        <v>2.8868634956596773</v>
      </c>
      <c r="D60" s="65">
        <v>2.8208581719652273</v>
      </c>
    </row>
    <row r="61" spans="2:4">
      <c r="B61" s="64">
        <v>43770</v>
      </c>
      <c r="C61" s="65">
        <v>2.7433173588501489</v>
      </c>
      <c r="D61" s="65">
        <v>2.6528880439908704</v>
      </c>
    </row>
    <row r="62" spans="2:4">
      <c r="B62" s="64">
        <v>43800</v>
      </c>
      <c r="C62" s="65">
        <v>2.6885516870154524</v>
      </c>
      <c r="D62" s="65">
        <v>2.7462753062331444</v>
      </c>
    </row>
    <row r="63" spans="2:4">
      <c r="B63" s="64">
        <v>43831</v>
      </c>
      <c r="C63" s="65">
        <v>2.5584690911855481</v>
      </c>
      <c r="D63" s="65">
        <v>2.5518603546889977</v>
      </c>
    </row>
    <row r="64" spans="2:4">
      <c r="B64" s="64">
        <v>43862</v>
      </c>
      <c r="C64" s="65">
        <v>2.6643432228276773</v>
      </c>
      <c r="D64" s="65">
        <v>2.5833387344428047</v>
      </c>
    </row>
    <row r="65" spans="2:4">
      <c r="B65" s="64">
        <v>43891</v>
      </c>
      <c r="C65" s="65">
        <v>2.5759291920165879</v>
      </c>
      <c r="D65" s="65">
        <v>2.3115311268099958</v>
      </c>
    </row>
    <row r="66" spans="2:4">
      <c r="B66" s="64">
        <v>43922</v>
      </c>
      <c r="C66" s="65">
        <v>2.5162416182659846</v>
      </c>
      <c r="D66" s="65">
        <v>2.3092151899564612</v>
      </c>
    </row>
    <row r="67" spans="2:4">
      <c r="B67" s="64">
        <v>43952</v>
      </c>
      <c r="C67" s="65">
        <v>2.2458875708281076</v>
      </c>
      <c r="D67" s="65">
        <v>2.0848566776818558</v>
      </c>
    </row>
    <row r="68" spans="2:4">
      <c r="B68" s="64">
        <v>43983</v>
      </c>
      <c r="C68" s="65">
        <v>2.0442602855533871</v>
      </c>
      <c r="D68" s="65">
        <v>2.0890451009220499</v>
      </c>
    </row>
    <row r="69" spans="2:4">
      <c r="B69" s="64">
        <v>44013</v>
      </c>
      <c r="C69" s="65">
        <v>1.7501529659497805</v>
      </c>
      <c r="D69" s="65">
        <v>1.7457268838178379</v>
      </c>
    </row>
    <row r="70" spans="2:4">
      <c r="B70" s="64">
        <v>44044</v>
      </c>
      <c r="C70" s="65">
        <v>1.5207672418828888</v>
      </c>
      <c r="D70" s="65">
        <v>1.9631778667765047</v>
      </c>
    </row>
    <row r="71" spans="2:4">
      <c r="B71" s="64">
        <v>44075</v>
      </c>
      <c r="C71" s="65">
        <v>1.4078890346858988</v>
      </c>
      <c r="D71" s="65">
        <v>2.0495680849132043</v>
      </c>
    </row>
    <row r="72" spans="2:4">
      <c r="B72" s="64">
        <v>44105</v>
      </c>
      <c r="C72" s="65">
        <v>1.5107425001748709</v>
      </c>
      <c r="D72" s="65">
        <v>2.1851915208475248</v>
      </c>
    </row>
    <row r="73" spans="2:4">
      <c r="B73" s="64">
        <v>44136</v>
      </c>
      <c r="C73" s="65">
        <v>1.8544831381705127</v>
      </c>
      <c r="D73" s="65">
        <v>2.3315419389409868</v>
      </c>
    </row>
    <row r="74" spans="2:4">
      <c r="B74" s="64">
        <v>44166</v>
      </c>
      <c r="C74" s="65">
        <v>2.1003915568115494</v>
      </c>
      <c r="D74" s="65">
        <v>2.2800760916349674</v>
      </c>
    </row>
    <row r="75" spans="2:4">
      <c r="B75" s="64">
        <v>44197</v>
      </c>
      <c r="C75" s="65">
        <v>2.6751996525762252</v>
      </c>
      <c r="D75" s="65">
        <v>2.3601421183796703</v>
      </c>
    </row>
    <row r="76" spans="2:4">
      <c r="B76" s="64">
        <v>44228</v>
      </c>
      <c r="C76" s="65">
        <v>2.5181844065043606</v>
      </c>
      <c r="D76" s="65">
        <v>2.2058350091142671</v>
      </c>
    </row>
    <row r="77" spans="2:4">
      <c r="B77" s="64">
        <v>44256</v>
      </c>
      <c r="C77" s="65">
        <v>2.3758068403515296</v>
      </c>
      <c r="D77" s="65">
        <v>2.0878271092016973</v>
      </c>
    </row>
    <row r="78" spans="2:4">
      <c r="B78" s="64">
        <v>44287</v>
      </c>
      <c r="C78" s="65">
        <v>2.853301880988397</v>
      </c>
      <c r="D78" s="65">
        <v>2.2472673112911679</v>
      </c>
    </row>
    <row r="79" spans="2:4">
      <c r="B79" s="64">
        <v>44317</v>
      </c>
      <c r="C79" s="65">
        <v>3.1667105794535075</v>
      </c>
      <c r="D79" s="65">
        <v>2.4228754911768817</v>
      </c>
    </row>
    <row r="80" spans="2:4">
      <c r="B80" s="64">
        <v>44348</v>
      </c>
      <c r="C80" s="65">
        <v>3.2912764581798086</v>
      </c>
      <c r="D80" s="65">
        <v>2.4043292021446803</v>
      </c>
    </row>
    <row r="81" spans="2:4">
      <c r="B81" s="64">
        <v>44378</v>
      </c>
      <c r="C81" s="65">
        <v>4.1687922896727088</v>
      </c>
      <c r="D81" s="65">
        <v>2.86539948538109</v>
      </c>
    </row>
  </sheetData>
  <pageMargins left="0.7" right="0.7" top="0.75" bottom="0.75" header="0.3" footer="0.3"/>
  <pageSetup paperSize="9"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1F062-D640-4FC1-B49C-7FD3451EA4CA}">
  <dimension ref="B1:N46"/>
  <sheetViews>
    <sheetView showGridLines="0" workbookViewId="0">
      <selection activeCell="H22" sqref="H22"/>
    </sheetView>
  </sheetViews>
  <sheetFormatPr baseColWidth="10" defaultColWidth="10.88671875" defaultRowHeight="14.4"/>
  <cols>
    <col min="1" max="1" width="4.44140625" style="2" customWidth="1"/>
    <col min="2" max="2" width="7.6640625" style="2" bestFit="1" customWidth="1"/>
    <col min="3" max="3" width="15.33203125" style="2" bestFit="1" customWidth="1"/>
    <col min="4" max="4" width="14" style="2" bestFit="1" customWidth="1"/>
    <col min="5" max="5" width="19.109375" style="2" bestFit="1" customWidth="1"/>
    <col min="6" max="10" width="7.21875" style="2" customWidth="1"/>
    <col min="11" max="11" width="8" style="2" customWidth="1"/>
    <col min="12" max="16384" width="10.88671875" style="2"/>
  </cols>
  <sheetData>
    <row r="1" spans="2:14">
      <c r="G1"/>
      <c r="H1"/>
      <c r="I1"/>
      <c r="J1"/>
      <c r="K1"/>
      <c r="L1"/>
      <c r="M1"/>
    </row>
    <row r="2" spans="2:14">
      <c r="B2" s="20" t="s">
        <v>0</v>
      </c>
      <c r="C2" s="20" t="s">
        <v>62</v>
      </c>
      <c r="D2" s="20" t="s">
        <v>60</v>
      </c>
      <c r="E2" s="20" t="s">
        <v>69</v>
      </c>
      <c r="G2"/>
      <c r="H2"/>
      <c r="I2"/>
      <c r="J2"/>
      <c r="K2"/>
      <c r="L2"/>
      <c r="M2"/>
      <c r="N2"/>
    </row>
    <row r="3" spans="2:14" ht="16.05" customHeight="1">
      <c r="B3" s="27">
        <v>43496</v>
      </c>
      <c r="C3" s="5">
        <v>99.804870569789045</v>
      </c>
      <c r="D3" s="16"/>
      <c r="E3" s="5">
        <v>55.395000000000003</v>
      </c>
      <c r="N3" s="24"/>
    </row>
    <row r="4" spans="2:14" ht="16.05" customHeight="1">
      <c r="B4" s="27">
        <v>43524</v>
      </c>
      <c r="C4" s="5">
        <v>97.761398191754495</v>
      </c>
      <c r="D4" s="16"/>
      <c r="E4" s="5">
        <v>59.54</v>
      </c>
      <c r="F4" s="28"/>
      <c r="G4" s="3" t="s">
        <v>19</v>
      </c>
      <c r="N4" s="24"/>
    </row>
    <row r="5" spans="2:14" ht="16.05" customHeight="1">
      <c r="B5" s="27">
        <v>43555</v>
      </c>
      <c r="C5" s="5">
        <v>97.712526342564388</v>
      </c>
      <c r="D5" s="16"/>
      <c r="E5" s="5">
        <v>62.28</v>
      </c>
      <c r="F5" s="21"/>
      <c r="G5" s="21" t="s">
        <v>70</v>
      </c>
      <c r="L5" s="21"/>
      <c r="N5" s="24"/>
    </row>
    <row r="6" spans="2:14" ht="16.05" customHeight="1">
      <c r="B6" s="27">
        <v>43585</v>
      </c>
      <c r="C6" s="5">
        <v>99.724844962785383</v>
      </c>
      <c r="D6" s="16"/>
      <c r="E6" s="5">
        <v>67.534999999999997</v>
      </c>
      <c r="F6" s="21"/>
      <c r="G6" s="21" t="s">
        <v>22</v>
      </c>
      <c r="L6" s="21"/>
      <c r="N6" s="24"/>
    </row>
    <row r="7" spans="2:14" ht="18.45" customHeight="1">
      <c r="B7" s="27">
        <v>43616</v>
      </c>
      <c r="C7" s="5">
        <v>101.6274013731732</v>
      </c>
      <c r="D7" s="16"/>
      <c r="E7" s="5">
        <v>65.685000000000002</v>
      </c>
      <c r="N7" s="24"/>
    </row>
    <row r="8" spans="2:14" ht="13.95" customHeight="1">
      <c r="B8" s="27">
        <v>43646</v>
      </c>
      <c r="C8" s="5">
        <v>100.96921449709478</v>
      </c>
      <c r="D8" s="16"/>
      <c r="E8" s="5">
        <v>58.989999999999995</v>
      </c>
      <c r="N8" s="24"/>
    </row>
    <row r="9" spans="2:14" ht="13.95" customHeight="1">
      <c r="B9" s="27">
        <v>43677</v>
      </c>
      <c r="C9" s="5">
        <v>99.526174287075577</v>
      </c>
      <c r="D9" s="16"/>
      <c r="E9" s="5">
        <v>60.760000000000005</v>
      </c>
      <c r="N9" s="24"/>
    </row>
    <row r="10" spans="2:14" ht="11.55" customHeight="1">
      <c r="B10" s="27">
        <v>43708</v>
      </c>
      <c r="C10" s="5">
        <v>99.830855015764726</v>
      </c>
      <c r="D10" s="16"/>
      <c r="E10" s="5">
        <v>57.045000000000002</v>
      </c>
      <c r="N10" s="24"/>
    </row>
    <row r="11" spans="2:14" ht="14.55" customHeight="1">
      <c r="B11" s="27">
        <v>43738</v>
      </c>
      <c r="C11" s="5">
        <v>99.426109937377703</v>
      </c>
      <c r="D11" s="16"/>
      <c r="E11" s="5">
        <v>59.64</v>
      </c>
      <c r="N11" s="24"/>
    </row>
    <row r="12" spans="2:14" ht="15" customHeight="1">
      <c r="B12" s="27">
        <v>43769</v>
      </c>
      <c r="C12" s="5">
        <v>101.62244200459749</v>
      </c>
      <c r="D12" s="16"/>
      <c r="E12" s="5">
        <v>56.674999999999997</v>
      </c>
      <c r="N12" s="24"/>
    </row>
    <row r="13" spans="2:14" ht="16.5" customHeight="1">
      <c r="B13" s="27">
        <v>43799</v>
      </c>
      <c r="C13" s="5">
        <v>102.48153549009223</v>
      </c>
      <c r="D13" s="16"/>
      <c r="E13" s="5">
        <v>59.900000000000006</v>
      </c>
      <c r="N13" s="24"/>
    </row>
    <row r="14" spans="2:14" ht="15" customHeight="1">
      <c r="B14" s="27">
        <v>43830</v>
      </c>
      <c r="C14" s="5">
        <v>104.65392445839002</v>
      </c>
      <c r="D14" s="16"/>
      <c r="E14" s="5">
        <v>62.824999999999996</v>
      </c>
      <c r="N14" s="24"/>
    </row>
    <row r="15" spans="2:14" ht="13.5" customHeight="1">
      <c r="B15" s="27">
        <v>43861</v>
      </c>
      <c r="C15" s="5">
        <v>106.16147668320018</v>
      </c>
      <c r="D15" s="16"/>
      <c r="E15" s="5">
        <v>60.56</v>
      </c>
      <c r="N15" s="24"/>
    </row>
    <row r="16" spans="2:14" ht="11.55" customHeight="1">
      <c r="B16" s="27">
        <v>43890</v>
      </c>
      <c r="C16" s="5">
        <v>106.09579976803737</v>
      </c>
      <c r="D16" s="16"/>
      <c r="E16" s="5">
        <v>52.765000000000001</v>
      </c>
      <c r="N16" s="24"/>
    </row>
    <row r="17" spans="2:14" ht="12" customHeight="1">
      <c r="B17" s="27">
        <v>43921</v>
      </c>
      <c r="C17" s="5">
        <v>105.8815576613156</v>
      </c>
      <c r="D17" s="16"/>
      <c r="E17" s="5">
        <v>31.43</v>
      </c>
      <c r="N17" s="24"/>
    </row>
    <row r="18" spans="2:14" ht="12.45" customHeight="1">
      <c r="B18" s="27">
        <v>43951</v>
      </c>
      <c r="C18" s="5">
        <v>102.52685233167999</v>
      </c>
      <c r="D18" s="16"/>
      <c r="E18" s="5">
        <v>19.93</v>
      </c>
      <c r="N18" s="24"/>
    </row>
    <row r="19" spans="2:14" ht="13.95" customHeight="1">
      <c r="B19" s="27">
        <v>43982</v>
      </c>
      <c r="C19" s="5">
        <v>100.30969898008576</v>
      </c>
      <c r="D19" s="16"/>
      <c r="E19" s="5">
        <v>29.79</v>
      </c>
      <c r="F19" s="29"/>
      <c r="G19" s="29"/>
      <c r="H19" s="29"/>
      <c r="I19" s="29"/>
      <c r="J19" s="29"/>
      <c r="K19" s="29"/>
      <c r="L19" s="19"/>
      <c r="N19" s="24"/>
    </row>
    <row r="20" spans="2:14" ht="28.05" customHeight="1">
      <c r="B20" s="27">
        <v>44012</v>
      </c>
      <c r="C20" s="5">
        <v>98.84378596417298</v>
      </c>
      <c r="D20" s="16"/>
      <c r="E20" s="5">
        <v>39.114999999999995</v>
      </c>
      <c r="F20" s="29"/>
      <c r="G20" s="82" t="s">
        <v>74</v>
      </c>
      <c r="H20" s="82"/>
      <c r="I20" s="82"/>
      <c r="J20" s="82"/>
      <c r="K20" s="82"/>
      <c r="L20" s="82"/>
      <c r="N20" s="24"/>
    </row>
    <row r="21" spans="2:14" ht="17.55" customHeight="1">
      <c r="B21" s="27">
        <v>44043</v>
      </c>
      <c r="C21" s="5">
        <v>97.021556009863161</v>
      </c>
      <c r="D21" s="16"/>
      <c r="E21" s="5">
        <v>41.78</v>
      </c>
      <c r="F21" s="9"/>
      <c r="G21" s="9" t="s">
        <v>23</v>
      </c>
      <c r="H21" s="29"/>
      <c r="I21" s="29"/>
      <c r="J21" s="29"/>
      <c r="K21" s="29"/>
      <c r="N21" s="24"/>
    </row>
    <row r="22" spans="2:14" ht="14.55" customHeight="1">
      <c r="B22" s="27">
        <v>44074</v>
      </c>
      <c r="C22" s="5">
        <v>95.591473000651092</v>
      </c>
      <c r="D22" s="16"/>
      <c r="E22" s="5">
        <v>43.31</v>
      </c>
      <c r="N22" s="24"/>
    </row>
    <row r="23" spans="2:14" ht="13.5" customHeight="1">
      <c r="B23" s="27">
        <v>44104</v>
      </c>
      <c r="C23" s="5">
        <v>96.021994005417525</v>
      </c>
      <c r="D23" s="16"/>
      <c r="E23" s="5">
        <v>40.344999999999999</v>
      </c>
      <c r="N23" s="24"/>
    </row>
    <row r="24" spans="2:14" ht="14.55" customHeight="1">
      <c r="B24" s="27">
        <v>44135</v>
      </c>
      <c r="C24" s="5">
        <v>96.752784880288701</v>
      </c>
      <c r="E24" s="5">
        <v>40</v>
      </c>
      <c r="F24" s="30"/>
      <c r="G24" s="30"/>
      <c r="H24" s="30"/>
      <c r="I24" s="30"/>
      <c r="J24" s="30"/>
      <c r="N24" s="24"/>
    </row>
    <row r="25" spans="2:14" ht="7.95" customHeight="1">
      <c r="B25" s="27">
        <v>44165</v>
      </c>
      <c r="C25" s="5">
        <v>96.105948019111295</v>
      </c>
      <c r="E25" s="5">
        <v>42.164999999999999</v>
      </c>
      <c r="F25" s="30"/>
      <c r="G25" s="30"/>
      <c r="H25" s="30"/>
      <c r="I25" s="30"/>
      <c r="J25" s="30"/>
      <c r="N25" s="24"/>
    </row>
    <row r="26" spans="2:14">
      <c r="B26" s="27">
        <v>44196</v>
      </c>
      <c r="C26" s="5">
        <v>96.834707417678899</v>
      </c>
      <c r="D26" s="16"/>
      <c r="E26" s="5">
        <v>48.459999999999994</v>
      </c>
      <c r="F26" s="10"/>
      <c r="N26" s="24"/>
    </row>
    <row r="27" spans="2:14">
      <c r="B27" s="27">
        <v>44227</v>
      </c>
      <c r="C27" s="5">
        <v>99.411006360939155</v>
      </c>
      <c r="D27" s="16"/>
      <c r="E27" s="5">
        <v>53.325000000000003</v>
      </c>
      <c r="F27" s="21"/>
      <c r="N27" s="24"/>
    </row>
    <row r="28" spans="2:14">
      <c r="B28" s="27">
        <v>44255</v>
      </c>
      <c r="C28" s="5">
        <v>102.61963370025948</v>
      </c>
      <c r="D28" s="16"/>
      <c r="E28" s="5">
        <v>60.510000000000005</v>
      </c>
      <c r="F28" s="21"/>
      <c r="N28" s="24"/>
    </row>
    <row r="29" spans="2:14">
      <c r="B29" s="27">
        <v>44286</v>
      </c>
      <c r="C29" s="5">
        <v>105.15256379446822</v>
      </c>
      <c r="D29" s="16"/>
      <c r="E29" s="5">
        <v>63.769999999999996</v>
      </c>
      <c r="F29" s="21"/>
    </row>
    <row r="30" spans="2:14">
      <c r="B30" s="27">
        <v>44316</v>
      </c>
      <c r="C30" s="5">
        <v>107.6307911216399</v>
      </c>
      <c r="D30" s="5">
        <v>-200</v>
      </c>
      <c r="E30" s="5">
        <v>63.239999999999995</v>
      </c>
    </row>
    <row r="31" spans="2:14">
      <c r="B31" s="27">
        <v>44347</v>
      </c>
      <c r="C31" s="5">
        <v>108.84898075013903</v>
      </c>
      <c r="D31" s="5">
        <v>200</v>
      </c>
      <c r="E31" s="5">
        <v>66.610000000000014</v>
      </c>
    </row>
    <row r="32" spans="2:14">
      <c r="B32" s="27">
        <v>44377</v>
      </c>
      <c r="C32" s="5">
        <v>111.30069746340705</v>
      </c>
      <c r="D32" s="5"/>
      <c r="E32" s="5">
        <v>72.224999999999994</v>
      </c>
    </row>
    <row r="33" spans="2:12">
      <c r="B33" s="27">
        <v>44408</v>
      </c>
      <c r="C33" s="5">
        <v>115.1159119339267</v>
      </c>
      <c r="D33" s="5"/>
      <c r="E33" s="5">
        <v>73.424999999999997</v>
      </c>
    </row>
    <row r="34" spans="2:12">
      <c r="B34" s="27">
        <v>44439</v>
      </c>
      <c r="C34" s="5"/>
      <c r="D34" s="5"/>
      <c r="E34" s="5">
        <v>68.676111111111098</v>
      </c>
      <c r="F34"/>
      <c r="G34"/>
      <c r="H34"/>
      <c r="I34"/>
      <c r="J34"/>
      <c r="K34"/>
      <c r="L34"/>
    </row>
    <row r="41" spans="2:12" ht="13.05" customHeight="1"/>
    <row r="42" spans="2:12" ht="21" customHeight="1">
      <c r="F42" s="82"/>
      <c r="G42" s="82"/>
      <c r="H42" s="82"/>
      <c r="I42" s="82"/>
      <c r="J42" s="82"/>
      <c r="K42" s="82"/>
    </row>
    <row r="43" spans="2:12" ht="14.55" customHeight="1">
      <c r="F43" s="9"/>
      <c r="G43" s="29"/>
      <c r="H43" s="29"/>
      <c r="I43" s="29"/>
      <c r="J43" s="29"/>
    </row>
    <row r="44" spans="2:12" ht="7.5" customHeight="1">
      <c r="F44" s="29"/>
      <c r="G44" s="29"/>
      <c r="H44" s="29"/>
      <c r="I44" s="29"/>
      <c r="J44" s="29"/>
    </row>
    <row r="45" spans="2:12">
      <c r="F45" s="29"/>
      <c r="G45" s="29"/>
      <c r="H45" s="29"/>
      <c r="I45" s="29"/>
      <c r="J45" s="29"/>
    </row>
    <row r="46" spans="2:12">
      <c r="F46" s="9"/>
    </row>
  </sheetData>
  <mergeCells count="2">
    <mergeCell ref="G20:L20"/>
    <mergeCell ref="F42:K42"/>
  </mergeCells>
  <conditionalFormatting sqref="B3:B33">
    <cfRule type="expression" dxfId="27" priority="6">
      <formula>$C3&lt;&gt;""</formula>
    </cfRule>
  </conditionalFormatting>
  <conditionalFormatting sqref="B34">
    <cfRule type="expression" dxfId="26" priority="1">
      <formula>$C34&lt;&gt;""</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FC55F-C9D8-481E-8627-2857B6C93235}">
  <dimension ref="B2:L45"/>
  <sheetViews>
    <sheetView showGridLines="0" topLeftCell="D1" zoomScaleNormal="100" workbookViewId="0">
      <selection activeCell="J21" sqref="J21"/>
    </sheetView>
  </sheetViews>
  <sheetFormatPr baseColWidth="10" defaultColWidth="10.88671875" defaultRowHeight="14.4"/>
  <cols>
    <col min="1" max="1" width="3.5546875" style="2" customWidth="1"/>
    <col min="2" max="2" width="10.88671875" style="2"/>
    <col min="3" max="3" width="8.44140625" style="2" bestFit="1" customWidth="1"/>
    <col min="4" max="4" width="23" style="2" bestFit="1" customWidth="1"/>
    <col min="5" max="5" width="16.33203125" style="2" bestFit="1" customWidth="1"/>
    <col min="6" max="6" width="20.6640625" style="2" bestFit="1" customWidth="1"/>
    <col min="7" max="7" width="11.77734375" style="2" bestFit="1" customWidth="1"/>
    <col min="8" max="8" width="6.21875" style="2" customWidth="1"/>
    <col min="9" max="16384" width="10.88671875" style="2"/>
  </cols>
  <sheetData>
    <row r="2" spans="2:12">
      <c r="B2" s="20" t="s">
        <v>0</v>
      </c>
      <c r="C2" s="20" t="s">
        <v>61</v>
      </c>
      <c r="D2" s="20" t="s">
        <v>77</v>
      </c>
      <c r="E2" s="20" t="s">
        <v>18</v>
      </c>
      <c r="F2" s="20" t="s">
        <v>76</v>
      </c>
      <c r="G2" s="20" t="s">
        <v>78</v>
      </c>
      <c r="I2"/>
      <c r="J2"/>
      <c r="K2"/>
      <c r="L2"/>
    </row>
    <row r="3" spans="2:12">
      <c r="B3" s="4">
        <v>43131</v>
      </c>
      <c r="C3" s="5">
        <v>98.572460250000006</v>
      </c>
      <c r="D3" s="5">
        <v>99.956428560000006</v>
      </c>
      <c r="E3" s="5">
        <v>100.75080989999999</v>
      </c>
      <c r="F3" s="5">
        <v>99.740296810000004</v>
      </c>
      <c r="G3" s="16"/>
      <c r="I3" s="3" t="s">
        <v>21</v>
      </c>
    </row>
    <row r="4" spans="2:12">
      <c r="B4" s="4">
        <v>43159</v>
      </c>
      <c r="C4" s="5">
        <v>98.616791239999998</v>
      </c>
      <c r="D4" s="5">
        <v>99.286201009999999</v>
      </c>
      <c r="E4" s="5">
        <v>97.950160909999994</v>
      </c>
      <c r="F4" s="5">
        <v>100.304309</v>
      </c>
      <c r="G4" s="16"/>
      <c r="I4" s="7" t="s">
        <v>75</v>
      </c>
    </row>
    <row r="5" spans="2:12">
      <c r="B5" s="4">
        <v>43190</v>
      </c>
      <c r="C5" s="5">
        <v>98.818593930000006</v>
      </c>
      <c r="D5" s="5">
        <v>98.884034470000003</v>
      </c>
      <c r="E5" s="5">
        <v>97.860801660000007</v>
      </c>
      <c r="F5" s="5">
        <v>99.719695049999999</v>
      </c>
      <c r="G5" s="16"/>
      <c r="I5" s="7" t="s">
        <v>20</v>
      </c>
    </row>
    <row r="6" spans="2:12">
      <c r="B6" s="4">
        <v>43220</v>
      </c>
      <c r="C6" s="5">
        <v>99.131000330000006</v>
      </c>
      <c r="D6" s="5">
        <v>99.014172529999996</v>
      </c>
      <c r="E6" s="5">
        <v>97.027937589999993</v>
      </c>
      <c r="F6" s="5">
        <v>100.40879959999999</v>
      </c>
      <c r="G6" s="16"/>
    </row>
    <row r="7" spans="2:12" ht="14.55" customHeight="1">
      <c r="B7" s="4">
        <v>43251</v>
      </c>
      <c r="C7" s="5">
        <v>99.408296890000003</v>
      </c>
      <c r="D7" s="5">
        <v>98.560009039999997</v>
      </c>
      <c r="E7" s="5">
        <v>96.161038629999993</v>
      </c>
      <c r="F7" s="5">
        <v>100.1929566</v>
      </c>
      <c r="G7" s="16"/>
      <c r="I7" s="26"/>
      <c r="J7" s="26"/>
      <c r="K7" s="26"/>
      <c r="L7" s="26"/>
    </row>
    <row r="8" spans="2:12" ht="14.55" customHeight="1">
      <c r="B8" s="4">
        <v>43281</v>
      </c>
      <c r="C8" s="5">
        <v>99.510759739999997</v>
      </c>
      <c r="D8" s="5">
        <v>98.564138249999999</v>
      </c>
      <c r="E8" s="5">
        <v>95.872954960000001</v>
      </c>
      <c r="F8" s="5">
        <v>100.3666118</v>
      </c>
      <c r="G8" s="16"/>
      <c r="I8" s="26"/>
      <c r="J8" s="26"/>
      <c r="K8" s="26"/>
      <c r="L8" s="26"/>
    </row>
    <row r="9" spans="2:12">
      <c r="B9" s="4">
        <v>43312</v>
      </c>
      <c r="C9" s="5">
        <v>99.863231380000002</v>
      </c>
      <c r="D9" s="5">
        <v>98.805867620000001</v>
      </c>
      <c r="E9" s="5">
        <v>95.265443219999995</v>
      </c>
      <c r="F9" s="5">
        <v>101.10158680000001</v>
      </c>
      <c r="G9" s="16"/>
      <c r="I9" s="19"/>
    </row>
    <row r="10" spans="2:12">
      <c r="B10" s="4">
        <v>43343</v>
      </c>
      <c r="C10" s="5">
        <v>100.0348635</v>
      </c>
      <c r="D10" s="5">
        <v>99.370016190000001</v>
      </c>
      <c r="E10" s="5">
        <v>97.978951170000002</v>
      </c>
      <c r="F10" s="5">
        <v>100.4202499</v>
      </c>
      <c r="G10" s="16"/>
    </row>
    <row r="11" spans="2:12">
      <c r="B11" s="4">
        <v>43373</v>
      </c>
      <c r="C11" s="5">
        <v>100.3748626</v>
      </c>
      <c r="D11" s="5">
        <v>100.21689069999999</v>
      </c>
      <c r="E11" s="5">
        <v>101.69432639999999</v>
      </c>
      <c r="F11" s="5">
        <v>99.605149440000005</v>
      </c>
      <c r="G11" s="16"/>
    </row>
    <row r="12" spans="2:12">
      <c r="B12" s="4">
        <v>43404</v>
      </c>
      <c r="C12" s="5">
        <v>100.74281120000001</v>
      </c>
      <c r="D12" s="5">
        <v>101.33238849999999</v>
      </c>
      <c r="E12" s="5">
        <v>104.2979514</v>
      </c>
      <c r="F12" s="5">
        <v>99.860099349999999</v>
      </c>
      <c r="G12" s="16"/>
    </row>
    <row r="13" spans="2:12">
      <c r="B13" s="4">
        <v>43434</v>
      </c>
      <c r="C13" s="5">
        <v>100.73748740000001</v>
      </c>
      <c r="D13" s="5">
        <v>101.5617714</v>
      </c>
      <c r="E13" s="5">
        <v>105.5130839</v>
      </c>
      <c r="F13" s="5">
        <v>99.518199769999995</v>
      </c>
      <c r="G13" s="16"/>
    </row>
    <row r="14" spans="2:12">
      <c r="B14" s="4">
        <v>43465</v>
      </c>
      <c r="C14" s="5">
        <v>100.63564100000001</v>
      </c>
      <c r="D14" s="5">
        <v>100.2938592</v>
      </c>
      <c r="E14" s="5">
        <v>102.5432089</v>
      </c>
      <c r="F14" s="5">
        <v>99.23451068</v>
      </c>
      <c r="G14" s="16"/>
    </row>
    <row r="15" spans="2:12">
      <c r="B15" s="4">
        <v>43496</v>
      </c>
      <c r="C15" s="5">
        <v>100.7480879580001</v>
      </c>
      <c r="D15" s="5">
        <v>99.71922789050015</v>
      </c>
      <c r="E15" s="5">
        <v>100.55190340057422</v>
      </c>
      <c r="F15" s="5">
        <v>99.327072960211439</v>
      </c>
      <c r="G15" s="16"/>
    </row>
    <row r="16" spans="2:12">
      <c r="B16" s="4">
        <v>43524</v>
      </c>
      <c r="C16" s="5">
        <v>100.79463698399996</v>
      </c>
      <c r="D16" s="5">
        <v>98.953885127078607</v>
      </c>
      <c r="E16" s="5">
        <v>98.686149281592762</v>
      </c>
      <c r="F16" s="5">
        <v>99.079977380966241</v>
      </c>
      <c r="G16" s="16"/>
    </row>
    <row r="17" spans="2:12">
      <c r="B17" s="4">
        <v>43555</v>
      </c>
      <c r="C17" s="5">
        <v>101.27268089699997</v>
      </c>
      <c r="D17" s="5">
        <v>100.30467835285155</v>
      </c>
      <c r="E17" s="5">
        <v>101.79213843980925</v>
      </c>
      <c r="F17" s="5">
        <v>99.604147594289671</v>
      </c>
      <c r="G17" s="16"/>
    </row>
    <row r="18" spans="2:12">
      <c r="B18" s="4">
        <v>43585</v>
      </c>
      <c r="C18" s="5">
        <v>101.53660621200007</v>
      </c>
      <c r="D18" s="5">
        <v>100.26301207704373</v>
      </c>
      <c r="E18" s="5">
        <v>101.0295251620241</v>
      </c>
      <c r="F18" s="5">
        <v>99.902016849287946</v>
      </c>
      <c r="G18" s="16"/>
      <c r="I18" s="83" t="s">
        <v>73</v>
      </c>
      <c r="J18" s="83"/>
      <c r="K18" s="83"/>
      <c r="L18" s="83"/>
    </row>
    <row r="19" spans="2:12" ht="12.45" customHeight="1">
      <c r="B19" s="4">
        <v>43616</v>
      </c>
      <c r="C19" s="5">
        <v>102.15033328400006</v>
      </c>
      <c r="D19" s="5">
        <v>99.973007149253647</v>
      </c>
      <c r="E19" s="5">
        <v>99.132300417538474</v>
      </c>
      <c r="F19" s="5">
        <v>100.36894444509134</v>
      </c>
      <c r="G19" s="16"/>
      <c r="I19" s="83"/>
      <c r="J19" s="83"/>
      <c r="K19" s="83"/>
      <c r="L19" s="83"/>
    </row>
    <row r="20" spans="2:12">
      <c r="B20" s="4">
        <v>43646</v>
      </c>
      <c r="C20" s="5">
        <v>102.20016222100004</v>
      </c>
      <c r="D20" s="5">
        <v>100.41465734542521</v>
      </c>
      <c r="E20" s="5">
        <v>99.488870019130744</v>
      </c>
      <c r="F20" s="5">
        <v>100.85066400109456</v>
      </c>
      <c r="G20" s="16"/>
      <c r="I20" s="19" t="s">
        <v>3</v>
      </c>
    </row>
    <row r="21" spans="2:12">
      <c r="B21" s="4">
        <v>43677</v>
      </c>
      <c r="C21" s="5">
        <v>102.42867542900001</v>
      </c>
      <c r="D21" s="5">
        <v>100.42792673622964</v>
      </c>
      <c r="E21" s="5">
        <v>98.217292366556123</v>
      </c>
      <c r="F21" s="5">
        <v>101.46904198057732</v>
      </c>
      <c r="G21" s="16"/>
      <c r="I21" s="7"/>
    </row>
    <row r="22" spans="2:12">
      <c r="B22" s="4">
        <v>43708</v>
      </c>
      <c r="C22" s="5">
        <v>102.62043000799999</v>
      </c>
      <c r="D22" s="5">
        <v>101.38480285376437</v>
      </c>
      <c r="E22" s="5">
        <v>99.208134026449258</v>
      </c>
      <c r="F22" s="5">
        <v>102.40992176492506</v>
      </c>
      <c r="G22" s="16"/>
    </row>
    <row r="23" spans="2:12">
      <c r="B23" s="4">
        <v>43738</v>
      </c>
      <c r="C23" s="5">
        <v>102.63285246599995</v>
      </c>
      <c r="D23" s="5">
        <v>101.33311244365943</v>
      </c>
      <c r="E23" s="5">
        <v>100.39022882715267</v>
      </c>
      <c r="F23" s="5">
        <v>101.77717072858324</v>
      </c>
      <c r="G23" s="16"/>
    </row>
    <row r="24" spans="2:12">
      <c r="B24" s="4">
        <v>43769</v>
      </c>
      <c r="C24" s="5">
        <v>103.46539621800001</v>
      </c>
      <c r="D24" s="5">
        <v>102.87287433640577</v>
      </c>
      <c r="E24" s="5">
        <v>102.87600529108705</v>
      </c>
      <c r="F24" s="5">
        <v>102.87139978923834</v>
      </c>
      <c r="G24" s="16"/>
    </row>
    <row r="25" spans="2:12">
      <c r="B25" s="4">
        <v>43799</v>
      </c>
      <c r="C25" s="5">
        <v>103.55317774500001</v>
      </c>
      <c r="D25" s="5">
        <v>104.915352084663</v>
      </c>
      <c r="E25" s="5">
        <v>106.37367474031332</v>
      </c>
      <c r="F25" s="5">
        <v>104.22854382328623</v>
      </c>
      <c r="G25" s="16"/>
    </row>
    <row r="26" spans="2:12">
      <c r="B26" s="4">
        <v>43830</v>
      </c>
      <c r="C26" s="5">
        <v>103.65598192000003</v>
      </c>
      <c r="D26" s="5">
        <v>103.86762693264859</v>
      </c>
      <c r="E26" s="5">
        <v>104.07711938633281</v>
      </c>
      <c r="F26" s="5">
        <v>103.76896485170997</v>
      </c>
      <c r="G26" s="16"/>
    </row>
    <row r="27" spans="2:12">
      <c r="B27" s="4">
        <v>43861</v>
      </c>
      <c r="C27" s="5">
        <v>104.24287637600003</v>
      </c>
      <c r="D27" s="5">
        <v>105.50990063279552</v>
      </c>
      <c r="E27" s="5">
        <v>106.78902467216584</v>
      </c>
      <c r="F27" s="5">
        <v>104.90748733683438</v>
      </c>
      <c r="G27" s="16"/>
    </row>
    <row r="28" spans="2:12">
      <c r="B28" s="4">
        <v>43890</v>
      </c>
      <c r="C28" s="5">
        <v>104.71026965699998</v>
      </c>
      <c r="D28" s="5">
        <v>106.35150891306607</v>
      </c>
      <c r="E28" s="5">
        <v>106.65629104687495</v>
      </c>
      <c r="F28" s="5">
        <v>106.20796942500496</v>
      </c>
      <c r="G28" s="16"/>
    </row>
    <row r="29" spans="2:12">
      <c r="B29" s="4">
        <v>43921</v>
      </c>
      <c r="C29" s="5">
        <v>105.05643225300004</v>
      </c>
      <c r="D29" s="5">
        <v>107.06725342001494</v>
      </c>
      <c r="E29" s="5">
        <v>108.67288701118484</v>
      </c>
      <c r="F29" s="5">
        <v>106.31106794152238</v>
      </c>
      <c r="G29" s="16"/>
    </row>
    <row r="30" spans="2:12">
      <c r="B30" s="4">
        <v>43951</v>
      </c>
      <c r="C30" s="5">
        <v>105.01369892499991</v>
      </c>
      <c r="D30" s="5">
        <v>108.24385671807202</v>
      </c>
      <c r="E30" s="5">
        <v>110.54458365140637</v>
      </c>
      <c r="F30" s="5">
        <v>107.16031168853854</v>
      </c>
      <c r="G30" s="16"/>
    </row>
    <row r="31" spans="2:12">
      <c r="B31" s="4">
        <v>43982</v>
      </c>
      <c r="C31" s="5">
        <v>104.96147351599996</v>
      </c>
      <c r="D31" s="5">
        <v>108.60344250664211</v>
      </c>
      <c r="E31" s="5">
        <v>110.17185271492723</v>
      </c>
      <c r="F31" s="5">
        <v>107.86478766636777</v>
      </c>
      <c r="G31" s="16"/>
    </row>
    <row r="32" spans="2:12">
      <c r="B32" s="4">
        <v>44012</v>
      </c>
      <c r="C32" s="5">
        <v>104.88601455599995</v>
      </c>
      <c r="D32" s="5">
        <v>109.26882061557797</v>
      </c>
      <c r="E32" s="5">
        <v>109.39153429162172</v>
      </c>
      <c r="F32" s="5">
        <v>109.21102766683354</v>
      </c>
      <c r="G32" s="16"/>
    </row>
    <row r="33" spans="2:7">
      <c r="B33" s="4">
        <v>44043</v>
      </c>
      <c r="C33" s="5">
        <v>104.99124767499998</v>
      </c>
      <c r="D33" s="5">
        <v>109.54495544703862</v>
      </c>
      <c r="E33" s="5">
        <v>110.16165624623335</v>
      </c>
      <c r="F33" s="5">
        <v>109.25451546652849</v>
      </c>
      <c r="G33" s="16"/>
    </row>
    <row r="34" spans="2:7">
      <c r="B34" s="4">
        <v>44074</v>
      </c>
      <c r="C34" s="5">
        <v>105.12993733599997</v>
      </c>
      <c r="D34" s="5">
        <v>110.15731382007628</v>
      </c>
      <c r="E34" s="5">
        <v>110.25857693864873</v>
      </c>
      <c r="F34" s="5">
        <v>110.10962317621303</v>
      </c>
      <c r="G34" s="16"/>
    </row>
    <row r="35" spans="2:7">
      <c r="B35" s="4">
        <v>44104</v>
      </c>
      <c r="C35" s="5">
        <v>105.79775414199999</v>
      </c>
      <c r="D35" s="5">
        <v>113.03111166194175</v>
      </c>
      <c r="E35" s="5">
        <v>115.45838594029603</v>
      </c>
      <c r="F35" s="5">
        <v>111.8879681877991</v>
      </c>
      <c r="G35" s="16"/>
    </row>
    <row r="36" spans="2:7">
      <c r="B36" s="4">
        <v>44135</v>
      </c>
      <c r="C36" s="5">
        <v>106.52430936899995</v>
      </c>
      <c r="D36" s="5">
        <v>113.96055573201927</v>
      </c>
      <c r="E36" s="5">
        <v>117.10076736215204</v>
      </c>
      <c r="F36" s="5">
        <v>112.481648933383</v>
      </c>
      <c r="G36" s="5"/>
    </row>
    <row r="37" spans="2:7">
      <c r="B37" s="4">
        <v>44165</v>
      </c>
      <c r="C37" s="5">
        <v>106.37812172300008</v>
      </c>
      <c r="D37" s="5">
        <v>114.31262910463637</v>
      </c>
      <c r="E37" s="5">
        <v>118.1464687247924</v>
      </c>
      <c r="F37" s="5">
        <v>112.50705287381084</v>
      </c>
      <c r="G37" s="5"/>
    </row>
    <row r="38" spans="2:7">
      <c r="B38" s="4">
        <v>44196</v>
      </c>
      <c r="C38" s="5">
        <v>106.73754044200001</v>
      </c>
      <c r="D38" s="5">
        <v>114.30018933400622</v>
      </c>
      <c r="E38" s="5">
        <v>118.33339253870189</v>
      </c>
      <c r="F38" s="5">
        <v>112.40072129100247</v>
      </c>
      <c r="G38" s="16"/>
    </row>
    <row r="39" spans="2:7">
      <c r="B39" s="4">
        <v>44227</v>
      </c>
      <c r="C39" s="5">
        <v>107.48712977600002</v>
      </c>
      <c r="D39" s="5">
        <v>116.45592446034266</v>
      </c>
      <c r="E39" s="5">
        <v>124.02231587047962</v>
      </c>
      <c r="F39" s="5">
        <v>112.89247428067395</v>
      </c>
      <c r="G39" s="5"/>
    </row>
    <row r="40" spans="2:7">
      <c r="B40" s="4">
        <v>44255</v>
      </c>
      <c r="C40" s="5">
        <v>107.68630519200002</v>
      </c>
      <c r="D40" s="5">
        <v>115.56796261608262</v>
      </c>
      <c r="E40" s="5">
        <v>121.08441342180657</v>
      </c>
      <c r="F40" s="5">
        <v>112.9699477171369</v>
      </c>
      <c r="G40" s="5"/>
    </row>
    <row r="41" spans="2:7">
      <c r="B41" s="4">
        <v>44286</v>
      </c>
      <c r="C41" s="57">
        <v>108.09050733500007</v>
      </c>
      <c r="D41" s="57">
        <v>115.00826796095369</v>
      </c>
      <c r="E41" s="57">
        <v>119.80055553323464</v>
      </c>
      <c r="F41" s="57">
        <v>112.7513033017385</v>
      </c>
      <c r="G41" s="5"/>
    </row>
    <row r="42" spans="2:7">
      <c r="B42" s="4">
        <v>44316</v>
      </c>
      <c r="C42" s="57">
        <v>108.49797648200006</v>
      </c>
      <c r="D42" s="57">
        <v>115.46072518664745</v>
      </c>
      <c r="E42" s="57">
        <v>120.46296925173768</v>
      </c>
      <c r="F42" s="57">
        <v>113.10487990370171</v>
      </c>
      <c r="G42" s="5">
        <v>-200</v>
      </c>
    </row>
    <row r="43" spans="2:7">
      <c r="B43" s="4">
        <v>44347</v>
      </c>
      <c r="C43" s="57">
        <v>108.78946404500007</v>
      </c>
      <c r="D43" s="57">
        <v>114.66863616978118</v>
      </c>
      <c r="E43" s="57">
        <v>118.39681684865081</v>
      </c>
      <c r="F43" s="57">
        <v>112.91282082930633</v>
      </c>
      <c r="G43" s="5">
        <v>200</v>
      </c>
    </row>
    <row r="44" spans="2:7">
      <c r="B44" s="4">
        <v>44377</v>
      </c>
      <c r="C44" s="57">
        <v>108.87620053200006</v>
      </c>
      <c r="D44" s="57">
        <v>114.81366159539678</v>
      </c>
      <c r="E44" s="57">
        <v>117.17826695264911</v>
      </c>
      <c r="F44" s="57">
        <v>113.70003253123579</v>
      </c>
      <c r="G44" s="5"/>
    </row>
    <row r="45" spans="2:7">
      <c r="B45" s="4">
        <v>44408</v>
      </c>
      <c r="C45" s="57">
        <v>109.75700908300003</v>
      </c>
      <c r="D45" s="57">
        <v>116.07361953106833</v>
      </c>
      <c r="E45" s="57">
        <v>117.08207499003285</v>
      </c>
      <c r="F45" s="57">
        <v>115.59867968304241</v>
      </c>
      <c r="G45" s="5"/>
    </row>
  </sheetData>
  <mergeCells count="1">
    <mergeCell ref="I18:L19"/>
  </mergeCells>
  <conditionalFormatting sqref="B3:B45">
    <cfRule type="expression" dxfId="25" priority="11" stopIfTrue="1">
      <formula>$D3&lt;&gt;""</formula>
    </cfRule>
  </conditionalFormatting>
  <conditionalFormatting sqref="D41">
    <cfRule type="expression" dxfId="24" priority="10" stopIfTrue="1">
      <formula>$D41&lt;&gt;""</formula>
    </cfRule>
  </conditionalFormatting>
  <conditionalFormatting sqref="E41">
    <cfRule type="expression" dxfId="23" priority="9" stopIfTrue="1">
      <formula>$D41&lt;&gt;""</formula>
    </cfRule>
  </conditionalFormatting>
  <conditionalFormatting sqref="F41">
    <cfRule type="expression" dxfId="22" priority="8" stopIfTrue="1">
      <formula>$D41&lt;&gt;""</formula>
    </cfRule>
  </conditionalFormatting>
  <conditionalFormatting sqref="C41">
    <cfRule type="expression" dxfId="21" priority="7" stopIfTrue="1">
      <formula>$D41&lt;&gt;""</formula>
    </cfRule>
  </conditionalFormatting>
  <conditionalFormatting sqref="C42:C43">
    <cfRule type="expression" dxfId="20" priority="6" stopIfTrue="1">
      <formula>$C42&lt;&gt;""</formula>
    </cfRule>
  </conditionalFormatting>
  <conditionalFormatting sqref="C44">
    <cfRule type="expression" dxfId="19" priority="5" stopIfTrue="1">
      <formula>$C44&lt;&gt;""</formula>
    </cfRule>
  </conditionalFormatting>
  <conditionalFormatting sqref="C45">
    <cfRule type="expression" dxfId="18" priority="4" stopIfTrue="1">
      <formula>$C45&lt;&gt;""</formula>
    </cfRule>
  </conditionalFormatting>
  <conditionalFormatting sqref="D42:F43">
    <cfRule type="expression" dxfId="17" priority="3" stopIfTrue="1">
      <formula>$C42&lt;&gt;""</formula>
    </cfRule>
  </conditionalFormatting>
  <conditionalFormatting sqref="D44:F44">
    <cfRule type="expression" dxfId="16" priority="2" stopIfTrue="1">
      <formula>$C44&lt;&gt;""</formula>
    </cfRule>
  </conditionalFormatting>
  <conditionalFormatting sqref="D45:F45">
    <cfRule type="expression" dxfId="15" priority="1" stopIfTrue="1">
      <formula>$C45&lt;&gt;""</formula>
    </cfRule>
  </conditionalFormatting>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1B921-0C53-4E64-AE46-979DBEC0DA24}">
  <dimension ref="A1:Q59"/>
  <sheetViews>
    <sheetView showGridLines="0" zoomScaleNormal="100" workbookViewId="0">
      <selection activeCell="M9" sqref="M9"/>
    </sheetView>
  </sheetViews>
  <sheetFormatPr baseColWidth="10" defaultColWidth="10.6640625" defaultRowHeight="14.4"/>
  <cols>
    <col min="1" max="1" width="4.5546875" style="2" customWidth="1"/>
    <col min="2" max="2" width="8.33203125" style="2" bestFit="1" customWidth="1"/>
    <col min="3" max="3" width="13.33203125" style="2" bestFit="1" customWidth="1"/>
    <col min="4" max="4" width="15" style="2" bestFit="1" customWidth="1"/>
    <col min="5" max="5" width="13" style="2" bestFit="1" customWidth="1"/>
    <col min="6" max="6" width="14.6640625" style="2" bestFit="1" customWidth="1"/>
    <col min="7" max="7" width="4.6640625" style="2" customWidth="1"/>
    <col min="8" max="11" width="7.33203125" style="2" customWidth="1"/>
    <col min="12" max="16384" width="10.6640625" style="2"/>
  </cols>
  <sheetData>
    <row r="1" spans="1:13">
      <c r="A1" s="32"/>
      <c r="B1" s="32"/>
      <c r="D1" s="32"/>
      <c r="E1" s="32"/>
      <c r="F1" s="32"/>
      <c r="H1"/>
      <c r="I1"/>
      <c r="J1"/>
      <c r="K1"/>
      <c r="L1"/>
    </row>
    <row r="2" spans="1:13">
      <c r="A2" s="33"/>
      <c r="C2" s="84" t="s">
        <v>30</v>
      </c>
      <c r="D2" s="84"/>
      <c r="E2" s="84"/>
      <c r="F2" s="84"/>
    </row>
    <row r="3" spans="1:13">
      <c r="A3" s="34"/>
      <c r="B3" s="23" t="s">
        <v>0</v>
      </c>
      <c r="C3" s="23" t="s">
        <v>31</v>
      </c>
      <c r="D3" s="23" t="s">
        <v>32</v>
      </c>
      <c r="E3" s="23" t="s">
        <v>33</v>
      </c>
      <c r="F3" s="23" t="s">
        <v>34</v>
      </c>
    </row>
    <row r="4" spans="1:13">
      <c r="A4" s="33"/>
      <c r="B4" s="35" t="s">
        <v>35</v>
      </c>
      <c r="C4" s="36">
        <v>2.7</v>
      </c>
      <c r="D4" s="36">
        <v>2.9000000000000004</v>
      </c>
      <c r="E4" s="36">
        <v>2.9</v>
      </c>
      <c r="F4" s="36">
        <v>3</v>
      </c>
      <c r="H4" s="3" t="s">
        <v>24</v>
      </c>
    </row>
    <row r="5" spans="1:13">
      <c r="A5" s="33"/>
      <c r="B5" s="35" t="s">
        <v>6</v>
      </c>
      <c r="C5" s="36">
        <v>2.7</v>
      </c>
      <c r="D5" s="36">
        <v>2.9000000000000004</v>
      </c>
      <c r="E5" s="36">
        <v>2.9</v>
      </c>
      <c r="F5" s="36">
        <v>3</v>
      </c>
      <c r="H5" s="7" t="s">
        <v>37</v>
      </c>
      <c r="M5" s="3"/>
    </row>
    <row r="6" spans="1:13">
      <c r="A6" s="33"/>
      <c r="B6" s="35" t="s">
        <v>7</v>
      </c>
      <c r="C6" s="36">
        <v>2.8000000000000003</v>
      </c>
      <c r="D6" s="36">
        <v>2.9000000000000004</v>
      </c>
      <c r="E6" s="36">
        <v>3</v>
      </c>
      <c r="F6" s="36">
        <v>3</v>
      </c>
      <c r="H6" s="21" t="s">
        <v>53</v>
      </c>
      <c r="M6" s="7"/>
    </row>
    <row r="7" spans="1:13">
      <c r="A7" s="33"/>
      <c r="B7" s="35" t="s">
        <v>8</v>
      </c>
      <c r="C7" s="36">
        <v>2.7</v>
      </c>
      <c r="D7" s="36">
        <v>2.9000000000000004</v>
      </c>
      <c r="E7" s="36">
        <v>2.9</v>
      </c>
      <c r="F7" s="36">
        <v>3</v>
      </c>
      <c r="H7" s="21" t="s">
        <v>2</v>
      </c>
      <c r="M7" s="21"/>
    </row>
    <row r="8" spans="1:13">
      <c r="A8" s="33"/>
      <c r="B8" s="35" t="s">
        <v>9</v>
      </c>
      <c r="C8" s="36">
        <v>2.62</v>
      </c>
      <c r="D8" s="36">
        <v>2.9000000000000004</v>
      </c>
      <c r="E8" s="36">
        <v>2.9</v>
      </c>
      <c r="F8" s="36">
        <v>3</v>
      </c>
      <c r="H8" s="25"/>
    </row>
    <row r="9" spans="1:13" ht="8.25" customHeight="1">
      <c r="A9" s="33"/>
      <c r="B9" s="35" t="s">
        <v>10</v>
      </c>
      <c r="C9" s="36">
        <v>2.6</v>
      </c>
      <c r="D9" s="36">
        <v>2.8000000000000003</v>
      </c>
      <c r="E9" s="36">
        <v>2.9</v>
      </c>
      <c r="F9" s="36">
        <v>3</v>
      </c>
      <c r="H9" s="38"/>
      <c r="I9" s="37"/>
      <c r="J9" s="38"/>
    </row>
    <row r="10" spans="1:13" ht="8.25" customHeight="1">
      <c r="A10" s="33"/>
      <c r="B10" s="35" t="s">
        <v>11</v>
      </c>
      <c r="C10" s="36">
        <v>2.5</v>
      </c>
      <c r="D10" s="36">
        <v>2.8000000000000003</v>
      </c>
      <c r="E10" s="36">
        <v>2.7</v>
      </c>
      <c r="F10" s="36">
        <v>3</v>
      </c>
    </row>
    <row r="11" spans="1:13" ht="8.25" customHeight="1">
      <c r="A11" s="33"/>
      <c r="B11" s="35" t="s">
        <v>12</v>
      </c>
      <c r="C11" s="36">
        <v>2.6</v>
      </c>
      <c r="D11" s="36">
        <v>2.8000000000000003</v>
      </c>
      <c r="E11" s="36">
        <v>2.7</v>
      </c>
      <c r="F11" s="36">
        <v>3</v>
      </c>
    </row>
    <row r="12" spans="1:13" ht="8.25" customHeight="1">
      <c r="A12" s="33"/>
      <c r="B12" s="35" t="s">
        <v>13</v>
      </c>
      <c r="C12" s="36">
        <v>2.4</v>
      </c>
      <c r="D12" s="36">
        <v>2.8000000000000003</v>
      </c>
      <c r="E12" s="36">
        <v>2.7</v>
      </c>
      <c r="F12" s="36">
        <v>3</v>
      </c>
      <c r="H12" s="3"/>
    </row>
    <row r="13" spans="1:13" ht="8.25" customHeight="1">
      <c r="A13" s="33"/>
      <c r="B13" s="39" t="s">
        <v>14</v>
      </c>
      <c r="C13" s="40">
        <v>2.2999999999999998</v>
      </c>
      <c r="D13" s="40">
        <v>2.6</v>
      </c>
      <c r="E13" s="40">
        <v>2.5</v>
      </c>
      <c r="F13" s="40">
        <v>3</v>
      </c>
      <c r="H13" s="25"/>
    </row>
    <row r="14" spans="1:13" ht="8.25" customHeight="1">
      <c r="A14" s="33"/>
      <c r="B14" s="39" t="s">
        <v>15</v>
      </c>
      <c r="C14" s="40">
        <v>2.2999999999999998</v>
      </c>
      <c r="D14" s="40">
        <v>2.65</v>
      </c>
      <c r="E14" s="40">
        <v>2.5</v>
      </c>
      <c r="F14" s="40">
        <v>3</v>
      </c>
      <c r="H14" s="25"/>
    </row>
    <row r="15" spans="1:13" ht="8.25" customHeight="1">
      <c r="A15" s="33"/>
      <c r="B15" s="39" t="s">
        <v>16</v>
      </c>
      <c r="C15" s="40">
        <v>2.5</v>
      </c>
      <c r="D15" s="40">
        <v>2.8000000000000003</v>
      </c>
      <c r="E15" s="40">
        <v>2.7</v>
      </c>
      <c r="F15" s="40">
        <v>3</v>
      </c>
    </row>
    <row r="16" spans="1:13" ht="8.25" customHeight="1">
      <c r="A16" s="33"/>
      <c r="B16" s="39">
        <v>18</v>
      </c>
      <c r="C16" s="40">
        <v>2.4300000000000002</v>
      </c>
      <c r="D16" s="40">
        <v>2.8000000000000003</v>
      </c>
      <c r="E16" s="40">
        <v>2.6</v>
      </c>
      <c r="F16" s="40">
        <v>3</v>
      </c>
    </row>
    <row r="17" spans="1:17" ht="8.25" customHeight="1">
      <c r="A17" s="33"/>
      <c r="B17" s="41" t="s">
        <v>6</v>
      </c>
      <c r="C17" s="40">
        <v>2.4300000000000002</v>
      </c>
      <c r="D17" s="40">
        <v>2.8000000000000003</v>
      </c>
      <c r="E17" s="40">
        <v>2.6</v>
      </c>
      <c r="F17" s="40">
        <v>3</v>
      </c>
    </row>
    <row r="18" spans="1:17" ht="8.25" customHeight="1">
      <c r="A18" s="33"/>
      <c r="B18" s="41" t="s">
        <v>7</v>
      </c>
      <c r="C18" s="40">
        <v>2.5</v>
      </c>
      <c r="D18" s="40">
        <v>2.9</v>
      </c>
      <c r="E18" s="40">
        <v>2.6</v>
      </c>
      <c r="F18" s="40">
        <v>3</v>
      </c>
    </row>
    <row r="19" spans="1:17" ht="8.25" customHeight="1">
      <c r="A19" s="33"/>
      <c r="B19" s="41" t="s">
        <v>8</v>
      </c>
      <c r="C19" s="40">
        <v>2.5</v>
      </c>
      <c r="D19" s="40">
        <v>2.8</v>
      </c>
      <c r="E19" s="40">
        <v>2.7</v>
      </c>
      <c r="F19" s="40">
        <v>3</v>
      </c>
    </row>
    <row r="20" spans="1:17" ht="8.25" customHeight="1">
      <c r="A20" s="33"/>
      <c r="B20" s="41" t="s">
        <v>9</v>
      </c>
      <c r="C20" s="40">
        <v>2.8</v>
      </c>
      <c r="D20" s="40">
        <v>2.95</v>
      </c>
      <c r="E20" s="40">
        <v>2.8</v>
      </c>
      <c r="F20" s="40">
        <v>3</v>
      </c>
    </row>
    <row r="21" spans="1:17" ht="8.25" customHeight="1">
      <c r="A21" s="33"/>
      <c r="B21" s="41" t="s">
        <v>10</v>
      </c>
      <c r="C21" s="40">
        <v>2.9</v>
      </c>
      <c r="D21" s="40">
        <v>3</v>
      </c>
      <c r="E21" s="36">
        <v>2.9</v>
      </c>
      <c r="F21" s="36">
        <v>3</v>
      </c>
    </row>
    <row r="22" spans="1:17" ht="8.25" customHeight="1">
      <c r="A22" s="33"/>
      <c r="B22" s="41" t="s">
        <v>11</v>
      </c>
      <c r="C22" s="40">
        <v>3</v>
      </c>
      <c r="D22" s="40">
        <v>3</v>
      </c>
      <c r="E22" s="36">
        <v>3</v>
      </c>
      <c r="F22" s="36">
        <v>3</v>
      </c>
    </row>
    <row r="23" spans="1:17" ht="8.25" customHeight="1">
      <c r="B23" s="39" t="s">
        <v>12</v>
      </c>
      <c r="C23" s="40">
        <v>3</v>
      </c>
      <c r="D23" s="40">
        <v>3</v>
      </c>
      <c r="E23" s="36">
        <v>3</v>
      </c>
      <c r="F23" s="36">
        <v>3</v>
      </c>
      <c r="H23" s="42"/>
      <c r="I23" s="42"/>
      <c r="J23" s="42"/>
    </row>
    <row r="24" spans="1:17" ht="8.25" customHeight="1">
      <c r="B24" s="39" t="s">
        <v>13</v>
      </c>
      <c r="C24" s="40">
        <v>3.2</v>
      </c>
      <c r="D24" s="40">
        <v>3</v>
      </c>
      <c r="E24" s="36">
        <v>3</v>
      </c>
      <c r="F24" s="36">
        <v>3</v>
      </c>
      <c r="H24" s="42"/>
      <c r="I24" s="42"/>
      <c r="J24" s="42"/>
    </row>
    <row r="25" spans="1:17" ht="8.25" customHeight="1">
      <c r="B25" s="39" t="s">
        <v>14</v>
      </c>
      <c r="C25" s="40">
        <v>3.1</v>
      </c>
      <c r="D25" s="40">
        <v>3</v>
      </c>
      <c r="E25" s="36">
        <v>3</v>
      </c>
      <c r="F25" s="36">
        <v>3</v>
      </c>
      <c r="H25" s="42"/>
      <c r="I25" s="42"/>
      <c r="J25" s="42"/>
    </row>
    <row r="26" spans="1:17" ht="15" customHeight="1">
      <c r="B26" s="35" t="s">
        <v>15</v>
      </c>
      <c r="C26" s="40">
        <v>2.8</v>
      </c>
      <c r="D26" s="40">
        <v>3</v>
      </c>
      <c r="E26" s="36">
        <v>3</v>
      </c>
      <c r="F26" s="36">
        <v>3</v>
      </c>
      <c r="H26" s="8"/>
      <c r="I26" s="8"/>
      <c r="J26" s="8"/>
      <c r="K26" s="8"/>
    </row>
    <row r="27" spans="1:17">
      <c r="B27" s="43" t="s">
        <v>16</v>
      </c>
      <c r="C27" s="40">
        <v>2.6</v>
      </c>
      <c r="D27" s="40">
        <v>2.9</v>
      </c>
      <c r="E27" s="36">
        <v>2.9</v>
      </c>
      <c r="F27" s="36">
        <v>3</v>
      </c>
      <c r="H27" s="8"/>
      <c r="I27" s="8"/>
      <c r="J27" s="8"/>
      <c r="K27" s="8"/>
    </row>
    <row r="28" spans="1:17" ht="59.4" customHeight="1">
      <c r="B28" s="35">
        <v>19</v>
      </c>
      <c r="C28" s="40">
        <v>2.8</v>
      </c>
      <c r="D28" s="40">
        <v>3</v>
      </c>
      <c r="E28" s="36">
        <v>2.8</v>
      </c>
      <c r="F28" s="36">
        <v>3</v>
      </c>
      <c r="H28" s="78" t="s">
        <v>131</v>
      </c>
      <c r="I28" s="78"/>
      <c r="J28" s="78"/>
      <c r="K28" s="78"/>
      <c r="L28" s="78"/>
      <c r="M28" s="77"/>
      <c r="N28" s="77"/>
      <c r="O28" s="77"/>
      <c r="P28" s="8"/>
      <c r="Q28" s="8"/>
    </row>
    <row r="29" spans="1:17" ht="12" customHeight="1">
      <c r="B29" s="35" t="s">
        <v>6</v>
      </c>
      <c r="C29" s="40">
        <v>2.65</v>
      </c>
      <c r="D29" s="40">
        <v>2.9</v>
      </c>
      <c r="E29" s="36">
        <v>2.8</v>
      </c>
      <c r="F29" s="36">
        <v>3</v>
      </c>
      <c r="H29" s="19" t="s">
        <v>17</v>
      </c>
      <c r="I29" s="19"/>
      <c r="J29" s="19"/>
      <c r="K29" s="44"/>
      <c r="M29" s="8"/>
      <c r="N29" s="8"/>
      <c r="O29" s="8"/>
      <c r="P29" s="8"/>
      <c r="Q29" s="8"/>
    </row>
    <row r="30" spans="1:17">
      <c r="B30" s="35" t="s">
        <v>7</v>
      </c>
      <c r="C30" s="40">
        <v>2.7</v>
      </c>
      <c r="D30" s="40">
        <v>2.8</v>
      </c>
      <c r="E30" s="36">
        <v>2.8</v>
      </c>
      <c r="F30" s="36">
        <v>3</v>
      </c>
      <c r="H30" s="44"/>
      <c r="I30" s="44"/>
      <c r="J30" s="44"/>
      <c r="K30" s="44"/>
      <c r="M30" s="8"/>
      <c r="N30" s="8"/>
      <c r="O30" s="8"/>
      <c r="P30" s="8"/>
      <c r="Q30" s="8"/>
    </row>
    <row r="31" spans="1:17">
      <c r="B31" s="41" t="s">
        <v>8</v>
      </c>
      <c r="C31" s="40">
        <v>2.8</v>
      </c>
      <c r="D31" s="40">
        <v>2.9</v>
      </c>
      <c r="E31" s="36">
        <v>2.8</v>
      </c>
      <c r="F31" s="36">
        <v>3</v>
      </c>
      <c r="I31" s="45"/>
      <c r="J31" s="45"/>
      <c r="K31" s="45"/>
    </row>
    <row r="32" spans="1:17">
      <c r="B32" s="35" t="s">
        <v>9</v>
      </c>
      <c r="C32" s="36">
        <v>2.8</v>
      </c>
      <c r="D32" s="36">
        <v>3</v>
      </c>
      <c r="E32" s="36">
        <v>2.9</v>
      </c>
      <c r="F32" s="36">
        <v>3</v>
      </c>
      <c r="H32" s="45"/>
      <c r="I32" s="45"/>
      <c r="J32" s="45"/>
      <c r="K32" s="45"/>
    </row>
    <row r="33" spans="1:11">
      <c r="B33" s="35" t="s">
        <v>10</v>
      </c>
      <c r="C33" s="36">
        <v>2.6</v>
      </c>
      <c r="D33" s="36">
        <v>2.8</v>
      </c>
      <c r="E33" s="36">
        <v>2.9</v>
      </c>
      <c r="F33" s="36">
        <v>3</v>
      </c>
      <c r="H33" s="47"/>
      <c r="I33" s="47"/>
      <c r="J33" s="47"/>
      <c r="K33" s="47"/>
    </row>
    <row r="34" spans="1:11">
      <c r="B34" s="35" t="s">
        <v>11</v>
      </c>
      <c r="C34" s="36">
        <v>2.6</v>
      </c>
      <c r="D34" s="36">
        <v>2.8</v>
      </c>
      <c r="E34" s="36">
        <v>2.8</v>
      </c>
      <c r="F34" s="36">
        <v>3</v>
      </c>
      <c r="H34" s="48"/>
      <c r="I34" s="48"/>
      <c r="J34" s="48"/>
    </row>
    <row r="35" spans="1:11">
      <c r="B35" s="35" t="s">
        <v>12</v>
      </c>
      <c r="C35" s="36">
        <v>2.7</v>
      </c>
      <c r="D35" s="36">
        <v>2.8</v>
      </c>
      <c r="E35" s="36">
        <v>2.8</v>
      </c>
      <c r="F35" s="36">
        <v>3</v>
      </c>
      <c r="H35" s="48"/>
      <c r="I35" s="48"/>
      <c r="J35" s="48"/>
    </row>
    <row r="36" spans="1:11">
      <c r="B36" s="35" t="s">
        <v>13</v>
      </c>
      <c r="C36" s="36">
        <v>2.8</v>
      </c>
      <c r="D36" s="36">
        <v>2.8</v>
      </c>
      <c r="E36" s="36">
        <v>2.8</v>
      </c>
      <c r="F36" s="36">
        <v>3</v>
      </c>
      <c r="H36" s="48"/>
      <c r="I36" s="48"/>
      <c r="J36" s="48"/>
    </row>
    <row r="37" spans="1:11">
      <c r="B37" s="35" t="s">
        <v>14</v>
      </c>
      <c r="C37" s="36">
        <v>2.87</v>
      </c>
      <c r="D37" s="36">
        <v>2.9</v>
      </c>
      <c r="E37" s="36">
        <v>2.9</v>
      </c>
      <c r="F37" s="36">
        <v>3</v>
      </c>
      <c r="H37" s="48"/>
      <c r="I37" s="48"/>
      <c r="J37" s="48"/>
    </row>
    <row r="38" spans="1:11">
      <c r="B38" s="35" t="s">
        <v>15</v>
      </c>
      <c r="C38" s="36">
        <v>2.7</v>
      </c>
      <c r="D38" s="36">
        <v>2.8</v>
      </c>
      <c r="E38" s="36">
        <v>2.7</v>
      </c>
      <c r="F38" s="36">
        <v>3</v>
      </c>
      <c r="H38" s="48"/>
      <c r="I38" s="48"/>
      <c r="J38" s="48"/>
    </row>
    <row r="39" spans="1:11">
      <c r="B39" s="43" t="s">
        <v>16</v>
      </c>
      <c r="C39" s="36">
        <v>3</v>
      </c>
      <c r="D39" s="36">
        <v>3</v>
      </c>
      <c r="E39" s="36">
        <v>3.2</v>
      </c>
      <c r="F39" s="36">
        <v>3</v>
      </c>
    </row>
    <row r="40" spans="1:11">
      <c r="B40" s="16">
        <v>20</v>
      </c>
      <c r="C40" s="36">
        <v>3</v>
      </c>
      <c r="D40" s="36">
        <v>3</v>
      </c>
      <c r="E40" s="36">
        <v>3.2</v>
      </c>
      <c r="F40" s="36">
        <v>3</v>
      </c>
    </row>
    <row r="41" spans="1:11">
      <c r="A41" s="12"/>
      <c r="B41" s="16" t="s">
        <v>6</v>
      </c>
      <c r="C41" s="36">
        <v>3</v>
      </c>
      <c r="D41" s="36">
        <v>3</v>
      </c>
      <c r="E41" s="36">
        <v>3</v>
      </c>
      <c r="F41" s="36">
        <v>3</v>
      </c>
    </row>
    <row r="42" spans="1:11">
      <c r="A42" s="49"/>
      <c r="B42" s="16" t="s">
        <v>7</v>
      </c>
      <c r="C42" s="36">
        <v>2.8</v>
      </c>
      <c r="D42" s="36">
        <v>3</v>
      </c>
      <c r="E42" s="36">
        <v>3.2</v>
      </c>
      <c r="F42" s="36">
        <v>3</v>
      </c>
    </row>
    <row r="43" spans="1:11">
      <c r="B43" s="16" t="s">
        <v>8</v>
      </c>
      <c r="C43" s="6">
        <v>1.85</v>
      </c>
      <c r="D43" s="6">
        <v>2.77</v>
      </c>
      <c r="E43" s="16">
        <v>2.9</v>
      </c>
      <c r="F43" s="5">
        <v>3</v>
      </c>
    </row>
    <row r="44" spans="1:11">
      <c r="B44" s="16" t="s">
        <v>9</v>
      </c>
      <c r="C44" s="5">
        <v>2</v>
      </c>
      <c r="D44" s="16">
        <v>2.6</v>
      </c>
      <c r="E44" s="16">
        <v>2.5</v>
      </c>
      <c r="F44" s="5">
        <v>3</v>
      </c>
    </row>
    <row r="45" spans="1:11">
      <c r="B45" s="16" t="s">
        <v>10</v>
      </c>
      <c r="C45" s="5">
        <v>1.64</v>
      </c>
      <c r="D45" s="5">
        <v>2.5</v>
      </c>
      <c r="E45" s="16">
        <v>2.5</v>
      </c>
      <c r="F45" s="5">
        <v>3</v>
      </c>
    </row>
    <row r="46" spans="1:11">
      <c r="B46" s="16" t="s">
        <v>11</v>
      </c>
      <c r="C46" s="16">
        <v>1.7</v>
      </c>
      <c r="D46" s="16">
        <v>2.6</v>
      </c>
      <c r="E46" s="16">
        <v>2.5</v>
      </c>
      <c r="F46" s="5">
        <v>3</v>
      </c>
    </row>
    <row r="47" spans="1:11">
      <c r="B47" s="16" t="s">
        <v>12</v>
      </c>
      <c r="C47" s="16">
        <v>2.2999999999999998</v>
      </c>
      <c r="D47" s="16">
        <v>2.7</v>
      </c>
      <c r="E47" s="16">
        <v>2.5</v>
      </c>
      <c r="F47" s="5">
        <v>3</v>
      </c>
    </row>
    <row r="48" spans="1:11">
      <c r="B48" s="16" t="s">
        <v>13</v>
      </c>
      <c r="C48" s="5">
        <v>2.48</v>
      </c>
      <c r="D48" s="5">
        <v>2.8</v>
      </c>
      <c r="E48" s="5">
        <v>2.6</v>
      </c>
      <c r="F48" s="5">
        <v>3</v>
      </c>
    </row>
    <row r="49" spans="1:6">
      <c r="B49" s="16" t="s">
        <v>14</v>
      </c>
      <c r="C49" s="5">
        <v>2.4700000000000002</v>
      </c>
      <c r="D49" s="5">
        <v>2.8</v>
      </c>
      <c r="E49" s="5">
        <v>2.7</v>
      </c>
      <c r="F49" s="5">
        <v>3</v>
      </c>
    </row>
    <row r="50" spans="1:6">
      <c r="B50" s="16" t="s">
        <v>15</v>
      </c>
      <c r="C50" s="5">
        <v>2.5</v>
      </c>
      <c r="D50" s="5">
        <v>2.7</v>
      </c>
      <c r="E50" s="5">
        <v>2.9</v>
      </c>
      <c r="F50" s="5">
        <v>3</v>
      </c>
    </row>
    <row r="51" spans="1:6">
      <c r="B51" s="16" t="s">
        <v>16</v>
      </c>
      <c r="C51" s="5">
        <v>3</v>
      </c>
      <c r="D51" s="5">
        <v>3</v>
      </c>
      <c r="E51" s="5">
        <v>2.9</v>
      </c>
      <c r="F51" s="5">
        <v>3</v>
      </c>
    </row>
    <row r="52" spans="1:6">
      <c r="B52" s="16">
        <v>21</v>
      </c>
      <c r="C52" s="5">
        <v>3</v>
      </c>
      <c r="D52" s="5">
        <v>3</v>
      </c>
      <c r="E52" s="5">
        <v>3</v>
      </c>
      <c r="F52" s="5">
        <v>3</v>
      </c>
    </row>
    <row r="53" spans="1:6">
      <c r="B53" s="16" t="s">
        <v>6</v>
      </c>
      <c r="C53" s="5">
        <v>3.15</v>
      </c>
      <c r="D53" s="5">
        <v>3</v>
      </c>
      <c r="E53" s="5">
        <v>3</v>
      </c>
      <c r="F53" s="5">
        <v>3</v>
      </c>
    </row>
    <row r="54" spans="1:6">
      <c r="B54" s="16" t="s">
        <v>7</v>
      </c>
      <c r="C54" s="16">
        <v>3.2</v>
      </c>
      <c r="D54" s="5">
        <v>3</v>
      </c>
      <c r="E54" s="5">
        <v>3</v>
      </c>
      <c r="F54" s="5">
        <v>3</v>
      </c>
    </row>
    <row r="55" spans="1:6">
      <c r="A55" s="12"/>
      <c r="B55" s="16" t="s">
        <v>8</v>
      </c>
      <c r="C55" s="16">
        <v>3.1</v>
      </c>
      <c r="D55" s="5">
        <v>3</v>
      </c>
      <c r="E55" s="5">
        <v>3</v>
      </c>
      <c r="F55" s="5">
        <v>3</v>
      </c>
    </row>
    <row r="56" spans="1:6">
      <c r="B56" s="16" t="s">
        <v>9</v>
      </c>
      <c r="C56" s="16">
        <v>2.9</v>
      </c>
      <c r="D56" s="5">
        <v>3.07</v>
      </c>
      <c r="E56" s="5">
        <v>3</v>
      </c>
      <c r="F56" s="5">
        <v>3</v>
      </c>
    </row>
    <row r="57" spans="1:6">
      <c r="B57" s="16" t="s">
        <v>10</v>
      </c>
      <c r="C57" s="16">
        <v>3.4</v>
      </c>
      <c r="D57" s="5">
        <v>3.1</v>
      </c>
      <c r="E57" s="5">
        <v>3.2</v>
      </c>
      <c r="F57" s="5">
        <v>3</v>
      </c>
    </row>
    <row r="58" spans="1:6">
      <c r="B58" s="16" t="s">
        <v>11</v>
      </c>
      <c r="C58" s="16">
        <v>3.4</v>
      </c>
      <c r="D58" s="5">
        <v>3.1</v>
      </c>
      <c r="E58" s="5">
        <v>3.3</v>
      </c>
      <c r="F58" s="5">
        <v>3</v>
      </c>
    </row>
    <row r="59" spans="1:6">
      <c r="B59" s="16" t="s">
        <v>12</v>
      </c>
      <c r="C59" s="5">
        <v>4</v>
      </c>
      <c r="D59" s="5">
        <v>3.5</v>
      </c>
      <c r="E59" s="5">
        <v>3.5</v>
      </c>
      <c r="F59" s="5">
        <v>3</v>
      </c>
    </row>
  </sheetData>
  <mergeCells count="3">
    <mergeCell ref="C2:F2"/>
    <mergeCell ref="H28:L28"/>
    <mergeCell ref="M28:O28"/>
  </mergeCells>
  <conditionalFormatting sqref="B40:B41">
    <cfRule type="expression" dxfId="14" priority="4" stopIfTrue="1">
      <formula>#REF!&lt;&gt;""</formula>
    </cfRule>
  </conditionalFormatting>
  <conditionalFormatting sqref="B42">
    <cfRule type="expression" dxfId="13" priority="3" stopIfTrue="1">
      <formula>#REF!&lt;&gt;""</formula>
    </cfRule>
  </conditionalFormatting>
  <conditionalFormatting sqref="B17:B22">
    <cfRule type="expression" dxfId="12" priority="2">
      <formula>#REF!&lt;&gt;""</formula>
    </cfRule>
  </conditionalFormatting>
  <conditionalFormatting sqref="B31">
    <cfRule type="expression" dxfId="11" priority="1">
      <formula>#REF!&lt;&gt;""</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A7B3D-F27D-4F71-A0DA-92EDEEFC88AE}">
  <dimension ref="B2:H398"/>
  <sheetViews>
    <sheetView showGridLines="0" workbookViewId="0">
      <selection activeCell="J19" sqref="J19"/>
    </sheetView>
  </sheetViews>
  <sheetFormatPr baseColWidth="10" defaultColWidth="11.44140625" defaultRowHeight="14.4"/>
  <cols>
    <col min="1" max="1" width="3.44140625" style="66" customWidth="1"/>
    <col min="2" max="4" width="11.44140625" style="66"/>
    <col min="5" max="5" width="4.6640625" style="66" customWidth="1"/>
    <col min="6" max="16384" width="11.44140625" style="66"/>
  </cols>
  <sheetData>
    <row r="2" spans="2:6">
      <c r="B2" s="20" t="s">
        <v>26</v>
      </c>
      <c r="C2" s="20" t="s">
        <v>5</v>
      </c>
      <c r="D2" s="20" t="s">
        <v>4</v>
      </c>
      <c r="F2" s="3" t="s">
        <v>24</v>
      </c>
    </row>
    <row r="3" spans="2:6">
      <c r="B3" s="4">
        <v>37987</v>
      </c>
      <c r="C3" s="5">
        <v>9.0909090909090917</v>
      </c>
      <c r="D3" s="5"/>
      <c r="F3" s="7" t="s">
        <v>37</v>
      </c>
    </row>
    <row r="4" spans="2:6">
      <c r="B4" s="4">
        <v>37987</v>
      </c>
      <c r="C4" s="5">
        <v>9.0909090909090917</v>
      </c>
      <c r="D4" s="5"/>
      <c r="F4" s="21" t="s">
        <v>94</v>
      </c>
    </row>
    <row r="5" spans="2:6">
      <c r="B5" s="4">
        <v>38018</v>
      </c>
      <c r="C5" s="5">
        <v>12.5</v>
      </c>
      <c r="D5" s="5"/>
      <c r="F5" s="21" t="s">
        <v>95</v>
      </c>
    </row>
    <row r="6" spans="2:6">
      <c r="B6" s="4">
        <v>38018</v>
      </c>
      <c r="C6" s="5">
        <v>12.5</v>
      </c>
      <c r="D6" s="5"/>
    </row>
    <row r="7" spans="2:6">
      <c r="B7" s="4">
        <v>38047</v>
      </c>
      <c r="C7" s="5">
        <v>6.0606060606060606</v>
      </c>
      <c r="D7" s="5"/>
    </row>
    <row r="8" spans="2:6">
      <c r="B8" s="4">
        <v>38047</v>
      </c>
      <c r="C8" s="5">
        <v>6.0606060606060606</v>
      </c>
      <c r="D8" s="5"/>
    </row>
    <row r="9" spans="2:6">
      <c r="B9" s="4">
        <v>38078</v>
      </c>
      <c r="C9" s="5">
        <v>12.5</v>
      </c>
      <c r="D9" s="5"/>
    </row>
    <row r="10" spans="2:6">
      <c r="B10" s="4">
        <v>38078</v>
      </c>
      <c r="C10" s="5">
        <v>12.5</v>
      </c>
      <c r="D10" s="5"/>
    </row>
    <row r="11" spans="2:6">
      <c r="B11" s="4">
        <v>38108</v>
      </c>
      <c r="C11" s="5">
        <v>20.833333333333332</v>
      </c>
      <c r="D11" s="5"/>
    </row>
    <row r="12" spans="2:6">
      <c r="B12" s="4">
        <v>38108</v>
      </c>
      <c r="C12" s="5">
        <v>20.833333333333332</v>
      </c>
      <c r="D12" s="5"/>
    </row>
    <row r="13" spans="2:6">
      <c r="B13" s="4">
        <v>38139</v>
      </c>
      <c r="C13" s="5">
        <v>22.222222222222221</v>
      </c>
      <c r="D13" s="5"/>
    </row>
    <row r="14" spans="2:6">
      <c r="B14" s="4">
        <v>38139</v>
      </c>
      <c r="C14" s="5">
        <v>22.222222222222221</v>
      </c>
      <c r="D14" s="5"/>
    </row>
    <row r="15" spans="2:6">
      <c r="B15" s="4">
        <v>38169</v>
      </c>
      <c r="C15" s="5">
        <v>19.35483870967742</v>
      </c>
      <c r="D15" s="5"/>
    </row>
    <row r="16" spans="2:6">
      <c r="B16" s="4">
        <v>38169</v>
      </c>
      <c r="C16" s="5">
        <v>19.35483870967742</v>
      </c>
      <c r="D16" s="5"/>
    </row>
    <row r="17" spans="2:8">
      <c r="B17" s="4">
        <v>38200</v>
      </c>
      <c r="C17" s="5">
        <v>25</v>
      </c>
      <c r="D17" s="5"/>
    </row>
    <row r="18" spans="2:8">
      <c r="B18" s="4">
        <v>38200</v>
      </c>
      <c r="C18" s="5">
        <v>25</v>
      </c>
      <c r="D18" s="5"/>
      <c r="F18" s="85" t="s">
        <v>17</v>
      </c>
      <c r="G18" s="85"/>
      <c r="H18" s="85"/>
    </row>
    <row r="19" spans="2:8">
      <c r="B19" s="4">
        <v>38231</v>
      </c>
      <c r="C19" s="5">
        <v>21.875</v>
      </c>
      <c r="D19" s="5"/>
    </row>
    <row r="20" spans="2:8">
      <c r="B20" s="4">
        <v>38231</v>
      </c>
      <c r="C20" s="5">
        <v>21.875</v>
      </c>
      <c r="D20" s="5"/>
    </row>
    <row r="21" spans="2:8">
      <c r="B21" s="4">
        <v>38261</v>
      </c>
      <c r="C21" s="5">
        <v>20.588235294117649</v>
      </c>
      <c r="D21" s="5"/>
    </row>
    <row r="22" spans="2:8">
      <c r="B22" s="4">
        <v>38261</v>
      </c>
      <c r="C22" s="5">
        <v>20.588235294117649</v>
      </c>
      <c r="D22" s="5"/>
    </row>
    <row r="23" spans="2:8">
      <c r="B23" s="4">
        <v>38292</v>
      </c>
      <c r="C23" s="5">
        <v>28.125</v>
      </c>
      <c r="D23" s="5"/>
    </row>
    <row r="24" spans="2:8">
      <c r="B24" s="4">
        <v>38292</v>
      </c>
      <c r="C24" s="5">
        <v>28.125</v>
      </c>
      <c r="D24" s="5"/>
    </row>
    <row r="25" spans="2:8">
      <c r="B25" s="4">
        <v>38322</v>
      </c>
      <c r="C25" s="5">
        <v>13.888888888888889</v>
      </c>
      <c r="D25" s="5"/>
    </row>
    <row r="26" spans="2:8">
      <c r="B26" s="4">
        <v>38322</v>
      </c>
      <c r="C26" s="5">
        <v>13.888888888888889</v>
      </c>
      <c r="D26" s="5"/>
    </row>
    <row r="27" spans="2:8">
      <c r="B27" s="4">
        <v>38353</v>
      </c>
      <c r="C27" s="5">
        <v>8.3333333333333321</v>
      </c>
      <c r="D27" s="5"/>
    </row>
    <row r="28" spans="2:8">
      <c r="B28" s="4">
        <v>38353</v>
      </c>
      <c r="C28" s="5">
        <v>8.3333333333333321</v>
      </c>
      <c r="D28" s="5"/>
    </row>
    <row r="29" spans="2:8">
      <c r="B29" s="4">
        <v>38384</v>
      </c>
      <c r="C29" s="5">
        <v>12</v>
      </c>
      <c r="D29" s="5"/>
    </row>
    <row r="30" spans="2:8">
      <c r="B30" s="4">
        <v>38384</v>
      </c>
      <c r="C30" s="5">
        <v>12</v>
      </c>
      <c r="D30" s="5"/>
    </row>
    <row r="31" spans="2:8">
      <c r="B31" s="4">
        <v>38412</v>
      </c>
      <c r="C31" s="5">
        <v>13.793103448275861</v>
      </c>
      <c r="D31" s="5"/>
    </row>
    <row r="32" spans="2:8">
      <c r="B32" s="4">
        <v>38412</v>
      </c>
      <c r="C32" s="5">
        <v>13.793103448275861</v>
      </c>
      <c r="D32" s="5"/>
    </row>
    <row r="33" spans="2:4">
      <c r="B33" s="4">
        <v>38443</v>
      </c>
      <c r="C33" s="5">
        <v>13.333333333333334</v>
      </c>
      <c r="D33" s="5"/>
    </row>
    <row r="34" spans="2:4">
      <c r="B34" s="4">
        <v>38443</v>
      </c>
      <c r="C34" s="5">
        <v>13.333333333333334</v>
      </c>
      <c r="D34" s="5"/>
    </row>
    <row r="35" spans="2:4">
      <c r="B35" s="4">
        <v>38473</v>
      </c>
      <c r="C35" s="5">
        <v>26.47058823529412</v>
      </c>
      <c r="D35" s="5"/>
    </row>
    <row r="36" spans="2:4">
      <c r="B36" s="4">
        <v>38473</v>
      </c>
      <c r="C36" s="5">
        <v>26.47058823529412</v>
      </c>
      <c r="D36" s="5"/>
    </row>
    <row r="37" spans="2:4">
      <c r="B37" s="4">
        <v>38504</v>
      </c>
      <c r="C37" s="5">
        <v>34.375</v>
      </c>
      <c r="D37" s="5"/>
    </row>
    <row r="38" spans="2:4">
      <c r="B38" s="4">
        <v>38504</v>
      </c>
      <c r="C38" s="5">
        <v>34.375</v>
      </c>
      <c r="D38" s="5"/>
    </row>
    <row r="39" spans="2:4">
      <c r="B39" s="4">
        <v>38534</v>
      </c>
      <c r="C39" s="5">
        <v>23.333333333333336</v>
      </c>
      <c r="D39" s="5"/>
    </row>
    <row r="40" spans="2:4">
      <c r="B40" s="4">
        <v>38534</v>
      </c>
      <c r="C40" s="5">
        <v>23.333333333333336</v>
      </c>
      <c r="D40" s="5"/>
    </row>
    <row r="41" spans="2:4">
      <c r="B41" s="4">
        <v>38565</v>
      </c>
      <c r="C41" s="5">
        <v>15.151515151515152</v>
      </c>
      <c r="D41" s="5"/>
    </row>
    <row r="42" spans="2:4">
      <c r="B42" s="4">
        <v>38565</v>
      </c>
      <c r="C42" s="5">
        <v>15.151515151515152</v>
      </c>
      <c r="D42" s="5"/>
    </row>
    <row r="43" spans="2:4">
      <c r="B43" s="4">
        <v>38596</v>
      </c>
      <c r="C43" s="5">
        <v>25.714285714285715</v>
      </c>
      <c r="D43" s="5"/>
    </row>
    <row r="44" spans="2:4">
      <c r="B44" s="4">
        <v>38596</v>
      </c>
      <c r="C44" s="5">
        <v>25.714285714285715</v>
      </c>
      <c r="D44" s="5"/>
    </row>
    <row r="45" spans="2:4">
      <c r="B45" s="4">
        <v>38626</v>
      </c>
      <c r="C45" s="5">
        <v>18.75</v>
      </c>
      <c r="D45" s="5"/>
    </row>
    <row r="46" spans="2:4">
      <c r="B46" s="4">
        <v>38626</v>
      </c>
      <c r="C46" s="5">
        <v>18.75</v>
      </c>
      <c r="D46" s="5"/>
    </row>
    <row r="47" spans="2:4">
      <c r="B47" s="4">
        <v>38657</v>
      </c>
      <c r="C47" s="5">
        <v>30</v>
      </c>
      <c r="D47" s="5"/>
    </row>
    <row r="48" spans="2:4">
      <c r="B48" s="4">
        <v>38657</v>
      </c>
      <c r="C48" s="5">
        <v>30</v>
      </c>
      <c r="D48" s="5"/>
    </row>
    <row r="49" spans="2:4">
      <c r="B49" s="4">
        <v>38687</v>
      </c>
      <c r="C49" s="5">
        <v>21.621621621621621</v>
      </c>
      <c r="D49" s="5"/>
    </row>
    <row r="50" spans="2:4">
      <c r="B50" s="4">
        <v>38687</v>
      </c>
      <c r="C50" s="5">
        <v>21.621621621621621</v>
      </c>
      <c r="D50" s="5"/>
    </row>
    <row r="51" spans="2:4">
      <c r="B51" s="4">
        <v>38718</v>
      </c>
      <c r="C51" s="5">
        <v>8.1081081081081088</v>
      </c>
      <c r="D51" s="5"/>
    </row>
    <row r="52" spans="2:4">
      <c r="B52" s="4">
        <v>38718</v>
      </c>
      <c r="C52" s="5">
        <v>8.1081081081081088</v>
      </c>
      <c r="D52" s="5"/>
    </row>
    <row r="53" spans="2:4">
      <c r="B53" s="4">
        <v>38749</v>
      </c>
      <c r="C53" s="5">
        <v>17.391304347826086</v>
      </c>
      <c r="D53" s="5"/>
    </row>
    <row r="54" spans="2:4">
      <c r="B54" s="4">
        <v>38749</v>
      </c>
      <c r="C54" s="5">
        <v>17.391304347826086</v>
      </c>
      <c r="D54" s="5"/>
    </row>
    <row r="55" spans="2:4">
      <c r="B55" s="4">
        <v>38777</v>
      </c>
      <c r="C55" s="5">
        <v>9.375</v>
      </c>
      <c r="D55" s="5"/>
    </row>
    <row r="56" spans="2:4">
      <c r="B56" s="4">
        <v>38777</v>
      </c>
      <c r="C56" s="5">
        <v>9.375</v>
      </c>
      <c r="D56" s="5"/>
    </row>
    <row r="57" spans="2:4">
      <c r="B57" s="4">
        <v>38808</v>
      </c>
      <c r="C57" s="5">
        <v>15.384615384615385</v>
      </c>
      <c r="D57" s="5"/>
    </row>
    <row r="58" spans="2:4">
      <c r="B58" s="4">
        <v>38808</v>
      </c>
      <c r="C58" s="5">
        <v>15.384615384615385</v>
      </c>
      <c r="D58" s="5"/>
    </row>
    <row r="59" spans="2:4">
      <c r="B59" s="4">
        <v>38838</v>
      </c>
      <c r="C59" s="5">
        <v>26.666666666666668</v>
      </c>
      <c r="D59" s="5"/>
    </row>
    <row r="60" spans="2:4">
      <c r="B60" s="4">
        <v>38838</v>
      </c>
      <c r="C60" s="5">
        <v>26.666666666666668</v>
      </c>
      <c r="D60" s="5"/>
    </row>
    <row r="61" spans="2:4">
      <c r="B61" s="4">
        <v>38869</v>
      </c>
      <c r="C61" s="5">
        <v>23.333333333333336</v>
      </c>
      <c r="D61" s="5"/>
    </row>
    <row r="62" spans="2:4">
      <c r="B62" s="4">
        <v>38869</v>
      </c>
      <c r="C62" s="5">
        <v>23.333333333333336</v>
      </c>
      <c r="D62" s="5"/>
    </row>
    <row r="63" spans="2:4">
      <c r="B63" s="4">
        <v>38899</v>
      </c>
      <c r="C63" s="5">
        <v>16.129032258064516</v>
      </c>
      <c r="D63" s="5"/>
    </row>
    <row r="64" spans="2:4">
      <c r="B64" s="4">
        <v>38899</v>
      </c>
      <c r="C64" s="5">
        <v>16.129032258064516</v>
      </c>
      <c r="D64" s="5"/>
    </row>
    <row r="65" spans="2:4">
      <c r="B65" s="4">
        <v>38930</v>
      </c>
      <c r="C65" s="5">
        <v>23.07692307692308</v>
      </c>
      <c r="D65" s="5"/>
    </row>
    <row r="66" spans="2:4">
      <c r="B66" s="4">
        <v>38930</v>
      </c>
      <c r="C66" s="5">
        <v>23.07692307692308</v>
      </c>
      <c r="D66" s="5"/>
    </row>
    <row r="67" spans="2:4">
      <c r="B67" s="4">
        <v>38961</v>
      </c>
      <c r="C67" s="5">
        <v>16.666666666666668</v>
      </c>
      <c r="D67" s="5"/>
    </row>
    <row r="68" spans="2:4">
      <c r="B68" s="4">
        <v>38961</v>
      </c>
      <c r="C68" s="5">
        <v>16.666666666666668</v>
      </c>
      <c r="D68" s="5"/>
    </row>
    <row r="69" spans="2:4">
      <c r="B69" s="4">
        <v>38991</v>
      </c>
      <c r="C69" s="5">
        <v>12.121212121212121</v>
      </c>
      <c r="D69" s="5"/>
    </row>
    <row r="70" spans="2:4">
      <c r="B70" s="4">
        <v>38991</v>
      </c>
      <c r="C70" s="5">
        <v>12.121212121212121</v>
      </c>
      <c r="D70" s="5"/>
    </row>
    <row r="71" spans="2:4">
      <c r="B71" s="4">
        <v>39022</v>
      </c>
      <c r="C71" s="5">
        <v>18.918918918918919</v>
      </c>
      <c r="D71" s="5"/>
    </row>
    <row r="72" spans="2:4">
      <c r="B72" s="4">
        <v>39022</v>
      </c>
      <c r="C72" s="5">
        <v>18.918918918918919</v>
      </c>
      <c r="D72" s="5"/>
    </row>
    <row r="73" spans="2:4">
      <c r="B73" s="4">
        <v>39052</v>
      </c>
      <c r="C73" s="5">
        <v>15.151515151515152</v>
      </c>
      <c r="D73" s="5"/>
    </row>
    <row r="74" spans="2:4">
      <c r="B74" s="4">
        <v>39052</v>
      </c>
      <c r="C74" s="5">
        <v>15.151515151515152</v>
      </c>
      <c r="D74" s="5"/>
    </row>
    <row r="75" spans="2:4">
      <c r="B75" s="4">
        <v>39083</v>
      </c>
      <c r="C75" s="5">
        <v>8.5714285714285712</v>
      </c>
      <c r="D75" s="5"/>
    </row>
    <row r="76" spans="2:4">
      <c r="B76" s="4">
        <v>39083</v>
      </c>
      <c r="C76" s="5">
        <v>8.5714285714285712</v>
      </c>
      <c r="D76" s="5"/>
    </row>
    <row r="77" spans="2:4">
      <c r="B77" s="4">
        <v>39114</v>
      </c>
      <c r="C77" s="5">
        <v>23.076923076923077</v>
      </c>
      <c r="D77" s="5"/>
    </row>
    <row r="78" spans="2:4">
      <c r="B78" s="4">
        <v>39114</v>
      </c>
      <c r="C78" s="5">
        <v>23.076923076923077</v>
      </c>
      <c r="D78" s="5"/>
    </row>
    <row r="79" spans="2:4">
      <c r="B79" s="4">
        <v>39142</v>
      </c>
      <c r="C79" s="5">
        <v>25.925925925925924</v>
      </c>
      <c r="D79" s="5"/>
    </row>
    <row r="80" spans="2:4">
      <c r="B80" s="4">
        <v>39142</v>
      </c>
      <c r="C80" s="5">
        <v>25.925925925925924</v>
      </c>
      <c r="D80" s="5"/>
    </row>
    <row r="81" spans="2:4">
      <c r="B81" s="4">
        <v>39173</v>
      </c>
      <c r="C81" s="5">
        <v>13.333333333333334</v>
      </c>
      <c r="D81" s="5"/>
    </row>
    <row r="82" spans="2:4">
      <c r="B82" s="4">
        <v>39173</v>
      </c>
      <c r="C82" s="5">
        <v>13.333333333333334</v>
      </c>
      <c r="D82" s="5"/>
    </row>
    <row r="83" spans="2:4">
      <c r="B83" s="4">
        <v>39203</v>
      </c>
      <c r="C83" s="5">
        <v>13.793103448275861</v>
      </c>
      <c r="D83" s="5"/>
    </row>
    <row r="84" spans="2:4">
      <c r="B84" s="4">
        <v>39203</v>
      </c>
      <c r="C84" s="5">
        <v>13.793103448275861</v>
      </c>
      <c r="D84" s="5"/>
    </row>
    <row r="85" spans="2:4">
      <c r="B85" s="4">
        <v>39234</v>
      </c>
      <c r="C85" s="5">
        <v>20</v>
      </c>
      <c r="D85" s="5"/>
    </row>
    <row r="86" spans="2:4">
      <c r="B86" s="4">
        <v>39234</v>
      </c>
      <c r="C86" s="5">
        <v>20</v>
      </c>
      <c r="D86" s="5"/>
    </row>
    <row r="87" spans="2:4">
      <c r="B87" s="4">
        <v>39264</v>
      </c>
      <c r="C87" s="5">
        <v>27.586206896551722</v>
      </c>
      <c r="D87" s="5"/>
    </row>
    <row r="88" spans="2:4">
      <c r="B88" s="4">
        <v>39264</v>
      </c>
      <c r="C88" s="5">
        <v>27.586206896551722</v>
      </c>
      <c r="D88" s="5"/>
    </row>
    <row r="89" spans="2:4">
      <c r="B89" s="4">
        <v>39295</v>
      </c>
      <c r="C89" s="5">
        <v>28.571428571428569</v>
      </c>
      <c r="D89" s="5"/>
    </row>
    <row r="90" spans="2:4">
      <c r="B90" s="4">
        <v>39295</v>
      </c>
      <c r="C90" s="5">
        <v>28.571428571428569</v>
      </c>
      <c r="D90" s="5"/>
    </row>
    <row r="91" spans="2:4">
      <c r="B91" s="4">
        <v>39326</v>
      </c>
      <c r="C91" s="5">
        <v>24.242424242424242</v>
      </c>
      <c r="D91" s="5"/>
    </row>
    <row r="92" spans="2:4">
      <c r="B92" s="4">
        <v>39326</v>
      </c>
      <c r="C92" s="5">
        <v>24.242424242424242</v>
      </c>
      <c r="D92" s="5"/>
    </row>
    <row r="93" spans="2:4">
      <c r="B93" s="4">
        <v>39356</v>
      </c>
      <c r="C93" s="5">
        <v>29.62962962962963</v>
      </c>
      <c r="D93" s="5"/>
    </row>
    <row r="94" spans="2:4">
      <c r="B94" s="4">
        <v>39356</v>
      </c>
      <c r="C94" s="5">
        <v>29.62962962962963</v>
      </c>
      <c r="D94" s="5"/>
    </row>
    <row r="95" spans="2:4">
      <c r="B95" s="4">
        <v>39387</v>
      </c>
      <c r="C95" s="5">
        <v>43.333333333333336</v>
      </c>
      <c r="D95" s="5"/>
    </row>
    <row r="96" spans="2:4">
      <c r="B96" s="4">
        <v>39387</v>
      </c>
      <c r="C96" s="5">
        <v>43.333333333333336</v>
      </c>
      <c r="D96" s="5"/>
    </row>
    <row r="97" spans="2:4">
      <c r="B97" s="4">
        <v>39417</v>
      </c>
      <c r="C97" s="5">
        <v>38.888888888888886</v>
      </c>
      <c r="D97" s="5"/>
    </row>
    <row r="98" spans="2:4">
      <c r="B98" s="4">
        <v>39417</v>
      </c>
      <c r="C98" s="5">
        <v>38.888888888888886</v>
      </c>
      <c r="D98" s="5"/>
    </row>
    <row r="99" spans="2:4">
      <c r="B99" s="4">
        <v>39448</v>
      </c>
      <c r="C99" s="5">
        <v>63.157894736842103</v>
      </c>
      <c r="D99" s="5"/>
    </row>
    <row r="100" spans="2:4">
      <c r="B100" s="4">
        <v>39448</v>
      </c>
      <c r="C100" s="5">
        <v>63.157894736842103</v>
      </c>
      <c r="D100" s="5"/>
    </row>
    <row r="101" spans="2:4">
      <c r="B101" s="4">
        <v>39479</v>
      </c>
      <c r="C101" s="5">
        <v>38.461538461538467</v>
      </c>
      <c r="D101" s="5"/>
    </row>
    <row r="102" spans="2:4">
      <c r="B102" s="4">
        <v>39479</v>
      </c>
      <c r="C102" s="5">
        <v>38.461538461538467</v>
      </c>
      <c r="D102" s="5"/>
    </row>
    <row r="103" spans="2:4">
      <c r="B103" s="4">
        <v>39508</v>
      </c>
      <c r="C103" s="5">
        <v>58.620689655172413</v>
      </c>
      <c r="D103" s="5"/>
    </row>
    <row r="104" spans="2:4">
      <c r="B104" s="4">
        <v>39508</v>
      </c>
      <c r="C104" s="5">
        <v>58.620689655172413</v>
      </c>
      <c r="D104" s="5"/>
    </row>
    <row r="105" spans="2:4">
      <c r="B105" s="4">
        <v>39539</v>
      </c>
      <c r="C105" s="5">
        <v>54.285714285714285</v>
      </c>
      <c r="D105" s="5"/>
    </row>
    <row r="106" spans="2:4">
      <c r="B106" s="4">
        <v>39539</v>
      </c>
      <c r="C106" s="5">
        <v>54.285714285714285</v>
      </c>
      <c r="D106" s="5"/>
    </row>
    <row r="107" spans="2:4">
      <c r="B107" s="4">
        <v>39569</v>
      </c>
      <c r="C107" s="5">
        <v>76.92307692307692</v>
      </c>
      <c r="D107" s="5"/>
    </row>
    <row r="108" spans="2:4">
      <c r="B108" s="4">
        <v>39569</v>
      </c>
      <c r="C108" s="5">
        <v>76.92307692307692</v>
      </c>
      <c r="D108" s="5"/>
    </row>
    <row r="109" spans="2:4">
      <c r="B109" s="4">
        <v>39600</v>
      </c>
      <c r="C109" s="5">
        <v>75</v>
      </c>
      <c r="D109" s="5"/>
    </row>
    <row r="110" spans="2:4">
      <c r="B110" s="4">
        <v>39600</v>
      </c>
      <c r="C110" s="5">
        <v>75</v>
      </c>
      <c r="D110" s="5"/>
    </row>
    <row r="111" spans="2:4">
      <c r="B111" s="4">
        <v>39630</v>
      </c>
      <c r="C111" s="5">
        <v>87.096774193548384</v>
      </c>
      <c r="D111" s="5"/>
    </row>
    <row r="112" spans="2:4">
      <c r="B112" s="4">
        <v>39630</v>
      </c>
      <c r="C112" s="5">
        <v>87.096774193548384</v>
      </c>
      <c r="D112" s="5"/>
    </row>
    <row r="113" spans="2:4">
      <c r="B113" s="4">
        <v>39661</v>
      </c>
      <c r="C113" s="5">
        <v>90.909090909090907</v>
      </c>
      <c r="D113" s="5"/>
    </row>
    <row r="114" spans="2:4">
      <c r="B114" s="4">
        <v>39661</v>
      </c>
      <c r="C114" s="5">
        <v>90.909090909090907</v>
      </c>
      <c r="D114" s="5"/>
    </row>
    <row r="115" spans="2:4">
      <c r="B115" s="4">
        <v>39692</v>
      </c>
      <c r="C115" s="5">
        <v>84.615384615384613</v>
      </c>
      <c r="D115" s="5"/>
    </row>
    <row r="116" spans="2:4">
      <c r="B116" s="4">
        <v>39692</v>
      </c>
      <c r="C116" s="5">
        <v>84.615384615384613</v>
      </c>
      <c r="D116" s="5"/>
    </row>
    <row r="117" spans="2:4">
      <c r="B117" s="4">
        <v>39722</v>
      </c>
      <c r="C117" s="5">
        <v>76.923076923076934</v>
      </c>
      <c r="D117" s="5"/>
    </row>
    <row r="118" spans="2:4">
      <c r="B118" s="4">
        <v>39722</v>
      </c>
      <c r="C118" s="5">
        <v>76.923076923076934</v>
      </c>
      <c r="D118" s="5"/>
    </row>
    <row r="119" spans="2:4">
      <c r="B119" s="4">
        <v>39753</v>
      </c>
      <c r="C119" s="5">
        <v>70.370370370370367</v>
      </c>
      <c r="D119" s="5"/>
    </row>
    <row r="120" spans="2:4">
      <c r="B120" s="4">
        <v>39753</v>
      </c>
      <c r="C120" s="5">
        <v>70.370370370370367</v>
      </c>
      <c r="D120" s="5"/>
    </row>
    <row r="121" spans="2:4">
      <c r="B121" s="4">
        <v>39783</v>
      </c>
      <c r="C121" s="5">
        <v>42.307692307692307</v>
      </c>
      <c r="D121" s="5"/>
    </row>
    <row r="122" spans="2:4">
      <c r="B122" s="4">
        <v>39783</v>
      </c>
      <c r="C122" s="5">
        <v>42.307692307692307</v>
      </c>
      <c r="D122" s="5"/>
    </row>
    <row r="123" spans="2:4">
      <c r="B123" s="4">
        <v>39814</v>
      </c>
      <c r="C123" s="5">
        <v>30</v>
      </c>
      <c r="D123" s="5"/>
    </row>
    <row r="124" spans="2:4">
      <c r="B124" s="4">
        <v>39814</v>
      </c>
      <c r="C124" s="5">
        <v>30</v>
      </c>
      <c r="D124" s="5"/>
    </row>
    <row r="125" spans="2:4">
      <c r="B125" s="4">
        <v>39845</v>
      </c>
      <c r="C125" s="5">
        <v>37.5</v>
      </c>
      <c r="D125" s="5"/>
    </row>
    <row r="126" spans="2:4">
      <c r="B126" s="4">
        <v>39845</v>
      </c>
      <c r="C126" s="5">
        <v>37.5</v>
      </c>
      <c r="D126" s="5"/>
    </row>
    <row r="127" spans="2:4">
      <c r="B127" s="4">
        <v>39873</v>
      </c>
      <c r="C127" s="5">
        <v>33.333333333333336</v>
      </c>
      <c r="D127" s="5"/>
    </row>
    <row r="128" spans="2:4">
      <c r="B128" s="4">
        <v>39873</v>
      </c>
      <c r="C128" s="5">
        <v>33.333333333333336</v>
      </c>
      <c r="D128" s="5"/>
    </row>
    <row r="129" spans="2:4">
      <c r="B129" s="4">
        <v>39904</v>
      </c>
      <c r="C129" s="5">
        <v>16.666666666666668</v>
      </c>
      <c r="D129" s="5"/>
    </row>
    <row r="130" spans="2:4">
      <c r="B130" s="4">
        <v>39904</v>
      </c>
      <c r="C130" s="5">
        <v>16.666666666666668</v>
      </c>
      <c r="D130" s="5"/>
    </row>
    <row r="131" spans="2:4">
      <c r="B131" s="4">
        <v>39934</v>
      </c>
      <c r="C131" s="5">
        <v>14.814814814814813</v>
      </c>
      <c r="D131" s="5"/>
    </row>
    <row r="132" spans="2:4">
      <c r="B132" s="4">
        <v>39934</v>
      </c>
      <c r="C132" s="5">
        <v>14.814814814814813</v>
      </c>
      <c r="D132" s="5"/>
    </row>
    <row r="133" spans="2:4">
      <c r="B133" s="4">
        <v>39965</v>
      </c>
      <c r="C133" s="5">
        <v>14.814814814814813</v>
      </c>
      <c r="D133" s="5"/>
    </row>
    <row r="134" spans="2:4">
      <c r="B134" s="4">
        <v>39965</v>
      </c>
      <c r="C134" s="5">
        <v>14.814814814814813</v>
      </c>
      <c r="D134" s="5"/>
    </row>
    <row r="135" spans="2:4">
      <c r="B135" s="4">
        <v>39995</v>
      </c>
      <c r="C135" s="5">
        <v>20</v>
      </c>
      <c r="D135" s="5"/>
    </row>
    <row r="136" spans="2:4">
      <c r="B136" s="4">
        <v>39995</v>
      </c>
      <c r="C136" s="5">
        <v>20</v>
      </c>
      <c r="D136" s="5"/>
    </row>
    <row r="137" spans="2:4">
      <c r="B137" s="4">
        <v>40026</v>
      </c>
      <c r="C137" s="5">
        <v>14.814814814814813</v>
      </c>
      <c r="D137" s="5"/>
    </row>
    <row r="138" spans="2:4">
      <c r="B138" s="4">
        <v>40026</v>
      </c>
      <c r="C138" s="5">
        <v>14.814814814814813</v>
      </c>
      <c r="D138" s="5"/>
    </row>
    <row r="139" spans="2:4">
      <c r="B139" s="4">
        <v>40057</v>
      </c>
      <c r="C139" s="5">
        <v>14.814814814814813</v>
      </c>
      <c r="D139" s="5"/>
    </row>
    <row r="140" spans="2:4">
      <c r="B140" s="4">
        <v>40057</v>
      </c>
      <c r="C140" s="5">
        <v>14.814814814814813</v>
      </c>
      <c r="D140" s="5"/>
    </row>
    <row r="141" spans="2:4">
      <c r="B141" s="4">
        <v>40087</v>
      </c>
      <c r="C141" s="5">
        <v>24</v>
      </c>
      <c r="D141" s="5"/>
    </row>
    <row r="142" spans="2:4">
      <c r="B142" s="4">
        <v>40087</v>
      </c>
      <c r="C142" s="5">
        <v>24</v>
      </c>
      <c r="D142" s="5"/>
    </row>
    <row r="143" spans="2:4">
      <c r="B143" s="4">
        <v>40118</v>
      </c>
      <c r="C143" s="5">
        <v>20.689655172413794</v>
      </c>
      <c r="D143" s="5"/>
    </row>
    <row r="144" spans="2:4">
      <c r="B144" s="4">
        <v>40118</v>
      </c>
      <c r="C144" s="5">
        <v>20.689655172413794</v>
      </c>
      <c r="D144" s="5"/>
    </row>
    <row r="145" spans="2:4">
      <c r="B145" s="4">
        <v>40148</v>
      </c>
      <c r="C145" s="5">
        <v>10</v>
      </c>
      <c r="D145" s="5"/>
    </row>
    <row r="146" spans="2:4">
      <c r="B146" s="4">
        <v>40148</v>
      </c>
      <c r="C146" s="5">
        <v>10</v>
      </c>
      <c r="D146" s="5">
        <v>5.4054054054054053</v>
      </c>
    </row>
    <row r="147" spans="2:4">
      <c r="B147" s="4">
        <v>40179</v>
      </c>
      <c r="C147" s="5">
        <v>23.07692307692308</v>
      </c>
      <c r="D147" s="5">
        <v>28.571428571428569</v>
      </c>
    </row>
    <row r="148" spans="2:4">
      <c r="B148" s="4">
        <v>40179</v>
      </c>
      <c r="C148" s="5">
        <v>23.07692307692308</v>
      </c>
      <c r="D148" s="5">
        <v>20.588235294117649</v>
      </c>
    </row>
    <row r="149" spans="2:4">
      <c r="B149" s="4">
        <v>40210</v>
      </c>
      <c r="C149" s="5">
        <v>23.80952380952381</v>
      </c>
      <c r="D149" s="5">
        <v>17.241379310344826</v>
      </c>
    </row>
    <row r="150" spans="2:4">
      <c r="B150" s="4">
        <v>40210</v>
      </c>
      <c r="C150" s="5">
        <v>23.80952380952381</v>
      </c>
      <c r="D150" s="5">
        <v>27.027027027027028</v>
      </c>
    </row>
    <row r="151" spans="2:4">
      <c r="B151" s="4">
        <v>40238</v>
      </c>
      <c r="C151" s="5">
        <v>21.739130434782609</v>
      </c>
      <c r="D151" s="5">
        <v>44.444444444444443</v>
      </c>
    </row>
    <row r="152" spans="2:4">
      <c r="B152" s="4">
        <v>40238</v>
      </c>
      <c r="C152" s="5">
        <v>21.739130434782609</v>
      </c>
      <c r="D152" s="5">
        <v>51.282051282051285</v>
      </c>
    </row>
    <row r="153" spans="2:4">
      <c r="B153" s="4">
        <v>40269</v>
      </c>
      <c r="C153" s="5">
        <v>34.615384615384613</v>
      </c>
      <c r="D153" s="5">
        <v>74.358974358974365</v>
      </c>
    </row>
    <row r="154" spans="2:4">
      <c r="B154" s="4">
        <v>40269</v>
      </c>
      <c r="C154" s="5">
        <v>34.615384615384613</v>
      </c>
      <c r="D154" s="5">
        <v>61.53846153846154</v>
      </c>
    </row>
    <row r="155" spans="2:4">
      <c r="B155" s="4">
        <v>40299</v>
      </c>
      <c r="C155" s="5">
        <v>15.625</v>
      </c>
      <c r="D155" s="5">
        <v>56.09756097560976</v>
      </c>
    </row>
    <row r="156" spans="2:4">
      <c r="B156" s="4">
        <v>40299</v>
      </c>
      <c r="C156" s="5">
        <v>15.625</v>
      </c>
      <c r="D156" s="5">
        <v>42.857142857142854</v>
      </c>
    </row>
    <row r="157" spans="2:4">
      <c r="B157" s="4">
        <v>40330</v>
      </c>
      <c r="C157" s="5">
        <v>37.5</v>
      </c>
      <c r="D157" s="5">
        <v>61.111111111111114</v>
      </c>
    </row>
    <row r="158" spans="2:4">
      <c r="B158" s="4">
        <v>40330</v>
      </c>
      <c r="C158" s="5">
        <v>37.5</v>
      </c>
      <c r="D158" s="5">
        <v>63.888888888888886</v>
      </c>
    </row>
    <row r="159" spans="2:4">
      <c r="B159" s="4">
        <v>40360</v>
      </c>
      <c r="C159" s="5">
        <v>48.387096774193544</v>
      </c>
      <c r="D159" s="5">
        <v>55.263157894736835</v>
      </c>
    </row>
    <row r="160" spans="2:4">
      <c r="B160" s="4">
        <v>40360</v>
      </c>
      <c r="C160" s="5">
        <v>48.387096774193544</v>
      </c>
      <c r="D160" s="5">
        <v>67.647058823529406</v>
      </c>
    </row>
    <row r="161" spans="2:4">
      <c r="B161" s="4">
        <v>40391</v>
      </c>
      <c r="C161" s="5">
        <v>41.176470588235297</v>
      </c>
      <c r="D161" s="5">
        <v>59.459459459459467</v>
      </c>
    </row>
    <row r="162" spans="2:4">
      <c r="B162" s="4">
        <v>40391</v>
      </c>
      <c r="C162" s="5">
        <v>41.176470588235297</v>
      </c>
      <c r="D162" s="5">
        <v>79.411764705882362</v>
      </c>
    </row>
    <row r="163" spans="2:4">
      <c r="B163" s="4">
        <v>40422</v>
      </c>
      <c r="C163" s="5">
        <v>35.294117647058819</v>
      </c>
      <c r="D163" s="5">
        <v>65.853658536585371</v>
      </c>
    </row>
    <row r="164" spans="2:4">
      <c r="B164" s="4">
        <v>40422</v>
      </c>
      <c r="C164" s="5">
        <v>35.294117647058819</v>
      </c>
      <c r="D164" s="5">
        <v>57.89473684210526</v>
      </c>
    </row>
    <row r="165" spans="2:4">
      <c r="B165" s="4">
        <v>40452</v>
      </c>
      <c r="C165" s="5">
        <v>27.027027027027028</v>
      </c>
      <c r="D165" s="5">
        <v>41.860465116279073</v>
      </c>
    </row>
    <row r="166" spans="2:4">
      <c r="B166" s="4">
        <v>40452</v>
      </c>
      <c r="C166" s="5">
        <v>27.027027027027028</v>
      </c>
      <c r="D166" s="5">
        <v>62.5</v>
      </c>
    </row>
    <row r="167" spans="2:4">
      <c r="B167" s="4">
        <v>40483</v>
      </c>
      <c r="C167" s="5">
        <v>47.619047619047613</v>
      </c>
      <c r="D167" s="5">
        <v>59.574468085106389</v>
      </c>
    </row>
    <row r="168" spans="2:4">
      <c r="B168" s="4">
        <v>40483</v>
      </c>
      <c r="C168" s="5">
        <v>47.619047619047613</v>
      </c>
      <c r="D168" s="5">
        <v>63.829787234042556</v>
      </c>
    </row>
    <row r="169" spans="2:4">
      <c r="B169" s="4">
        <v>40513</v>
      </c>
      <c r="C169" s="5">
        <v>46.153846153846153</v>
      </c>
      <c r="D169" s="5">
        <v>63.829787234042556</v>
      </c>
    </row>
    <row r="170" spans="2:4">
      <c r="B170" s="4">
        <v>40513</v>
      </c>
      <c r="C170" s="5">
        <v>46.153846153846153</v>
      </c>
      <c r="D170" s="5">
        <v>65.909090909090907</v>
      </c>
    </row>
    <row r="171" spans="2:4">
      <c r="B171" s="4">
        <v>40544</v>
      </c>
      <c r="C171" s="5">
        <v>53.658536585365852</v>
      </c>
      <c r="D171" s="5">
        <v>86.04651162790698</v>
      </c>
    </row>
    <row r="172" spans="2:4">
      <c r="B172" s="4">
        <v>40544</v>
      </c>
      <c r="C172" s="5">
        <v>53.658536585365852</v>
      </c>
      <c r="D172" s="5">
        <v>86.046511627906966</v>
      </c>
    </row>
    <row r="173" spans="2:4">
      <c r="B173" s="4">
        <v>40575</v>
      </c>
      <c r="C173" s="5">
        <v>56.25</v>
      </c>
      <c r="D173" s="5">
        <v>88.095238095238088</v>
      </c>
    </row>
    <row r="174" spans="2:4">
      <c r="B174" s="4">
        <v>40575</v>
      </c>
      <c r="C174" s="5">
        <v>56.25</v>
      </c>
      <c r="D174" s="5">
        <v>97.560975609756099</v>
      </c>
    </row>
    <row r="175" spans="2:4">
      <c r="B175" s="4">
        <v>40603</v>
      </c>
      <c r="C175" s="5">
        <v>62.857142857142861</v>
      </c>
      <c r="D175" s="5">
        <v>95.348837209302317</v>
      </c>
    </row>
    <row r="176" spans="2:4">
      <c r="B176" s="4">
        <v>40603</v>
      </c>
      <c r="C176" s="5">
        <v>62.857142857142861</v>
      </c>
      <c r="D176" s="5">
        <v>95.744680851063819</v>
      </c>
    </row>
    <row r="177" spans="2:4">
      <c r="B177" s="4">
        <v>40634</v>
      </c>
      <c r="C177" s="5">
        <v>60.294117647058819</v>
      </c>
      <c r="D177" s="5">
        <v>95.91836734693878</v>
      </c>
    </row>
    <row r="178" spans="2:4">
      <c r="B178" s="4">
        <v>40634</v>
      </c>
      <c r="C178" s="5">
        <v>60.294117647058819</v>
      </c>
      <c r="D178" s="5">
        <v>98.076923076923066</v>
      </c>
    </row>
    <row r="179" spans="2:4">
      <c r="B179" s="4">
        <v>40664</v>
      </c>
      <c r="C179" s="5">
        <v>52.38095238095238</v>
      </c>
      <c r="D179" s="5">
        <v>94.339622641509436</v>
      </c>
    </row>
    <row r="180" spans="2:4">
      <c r="B180" s="4">
        <v>40664</v>
      </c>
      <c r="C180" s="5">
        <v>52.38095238095238</v>
      </c>
      <c r="D180" s="5">
        <v>93.75</v>
      </c>
    </row>
    <row r="181" spans="2:4">
      <c r="B181" s="4">
        <v>40695</v>
      </c>
      <c r="C181" s="5">
        <v>50</v>
      </c>
      <c r="D181" s="5">
        <v>92.857142857142861</v>
      </c>
    </row>
    <row r="182" spans="2:4">
      <c r="B182" s="4">
        <v>40695</v>
      </c>
      <c r="C182" s="5">
        <v>50</v>
      </c>
      <c r="D182" s="5">
        <v>83.928571428571445</v>
      </c>
    </row>
    <row r="183" spans="2:4">
      <c r="B183" s="4">
        <v>40725</v>
      </c>
      <c r="C183" s="5">
        <v>44.26229508196721</v>
      </c>
      <c r="D183" s="5">
        <v>75.925925925925924</v>
      </c>
    </row>
    <row r="184" spans="2:4">
      <c r="B184" s="4">
        <v>40725</v>
      </c>
      <c r="C184" s="5">
        <v>44.26229508196721</v>
      </c>
      <c r="D184" s="5">
        <v>62.264150943396231</v>
      </c>
    </row>
    <row r="185" spans="2:4">
      <c r="B185" s="4">
        <v>40756</v>
      </c>
      <c r="C185" s="5">
        <v>26.984126984126981</v>
      </c>
      <c r="D185" s="5">
        <v>31.666666666666668</v>
      </c>
    </row>
    <row r="186" spans="2:4">
      <c r="B186" s="4">
        <v>40756</v>
      </c>
      <c r="C186" s="5">
        <v>26.984126984126981</v>
      </c>
      <c r="D186" s="5">
        <v>16.071428571428569</v>
      </c>
    </row>
    <row r="187" spans="2:4">
      <c r="B187" s="4">
        <v>40787</v>
      </c>
      <c r="C187" s="5">
        <v>13.559322033898304</v>
      </c>
      <c r="D187" s="5">
        <v>10.416666666666664</v>
      </c>
    </row>
    <row r="188" spans="2:4">
      <c r="B188" s="4">
        <v>40787</v>
      </c>
      <c r="C188" s="5">
        <v>13.559322033898304</v>
      </c>
      <c r="D188" s="5">
        <v>2</v>
      </c>
    </row>
    <row r="189" spans="2:4">
      <c r="B189" s="4">
        <v>40817</v>
      </c>
      <c r="C189" s="5">
        <v>19.642857142857142</v>
      </c>
      <c r="D189" s="5">
        <v>3.3898305084745761</v>
      </c>
    </row>
    <row r="190" spans="2:4">
      <c r="B190" s="4">
        <v>40817</v>
      </c>
      <c r="C190" s="5">
        <v>19.642857142857142</v>
      </c>
      <c r="D190" s="5">
        <v>3.4482758620689653</v>
      </c>
    </row>
    <row r="191" spans="2:4">
      <c r="B191" s="4">
        <v>40848</v>
      </c>
      <c r="C191" s="5">
        <v>16.949152542372879</v>
      </c>
      <c r="D191" s="5">
        <v>10.344827586206897</v>
      </c>
    </row>
    <row r="192" spans="2:4">
      <c r="B192" s="4">
        <v>40848</v>
      </c>
      <c r="C192" s="5">
        <v>16.949152542372879</v>
      </c>
      <c r="D192" s="5">
        <v>6.8965517241379306</v>
      </c>
    </row>
    <row r="193" spans="2:4">
      <c r="B193" s="4">
        <v>40878</v>
      </c>
      <c r="C193" s="5">
        <v>16.129032258064516</v>
      </c>
      <c r="D193" s="5">
        <v>1.7241379310344827</v>
      </c>
    </row>
    <row r="194" spans="2:4">
      <c r="B194" s="4">
        <v>40878</v>
      </c>
      <c r="C194" s="5">
        <v>16.129032258064516</v>
      </c>
      <c r="D194" s="5">
        <v>6.8965517241379306</v>
      </c>
    </row>
    <row r="195" spans="2:4">
      <c r="B195" s="4">
        <v>40909</v>
      </c>
      <c r="C195" s="5">
        <v>22.033898305084744</v>
      </c>
      <c r="D195" s="5">
        <v>21.052631578947366</v>
      </c>
    </row>
    <row r="196" spans="2:4">
      <c r="B196" s="4">
        <v>40909</v>
      </c>
      <c r="C196" s="5">
        <v>22.033898305084744</v>
      </c>
      <c r="D196" s="5">
        <v>18.96551724137931</v>
      </c>
    </row>
    <row r="197" spans="2:4">
      <c r="B197" s="4">
        <v>40940</v>
      </c>
      <c r="C197" s="5">
        <v>27.272727272727273</v>
      </c>
      <c r="D197" s="5">
        <v>30.357142857142858</v>
      </c>
    </row>
    <row r="198" spans="2:4">
      <c r="B198" s="4">
        <v>40940</v>
      </c>
      <c r="C198" s="5">
        <v>27.272727272727273</v>
      </c>
      <c r="D198" s="5">
        <v>46.428571428571431</v>
      </c>
    </row>
    <row r="199" spans="2:4">
      <c r="B199" s="4">
        <v>40969</v>
      </c>
      <c r="C199" s="5">
        <v>31.481481481481481</v>
      </c>
      <c r="D199" s="5">
        <v>63.636363636363633</v>
      </c>
    </row>
    <row r="200" spans="2:4">
      <c r="B200" s="4">
        <v>40969</v>
      </c>
      <c r="C200" s="5">
        <v>31.481481481481481</v>
      </c>
      <c r="D200" s="5">
        <v>58.620689655172413</v>
      </c>
    </row>
    <row r="201" spans="2:4">
      <c r="B201" s="4">
        <v>41000</v>
      </c>
      <c r="C201" s="5">
        <v>33.333333333333329</v>
      </c>
      <c r="D201" s="5">
        <v>62.5</v>
      </c>
    </row>
    <row r="202" spans="2:4">
      <c r="B202" s="4">
        <v>41000</v>
      </c>
      <c r="C202" s="5">
        <v>33.333333333333329</v>
      </c>
      <c r="D202" s="5">
        <v>60</v>
      </c>
    </row>
    <row r="203" spans="2:4">
      <c r="B203" s="4">
        <v>41030</v>
      </c>
      <c r="C203" s="5">
        <v>32.727272727272727</v>
      </c>
      <c r="D203" s="5">
        <v>51.724137931034477</v>
      </c>
    </row>
    <row r="204" spans="2:4">
      <c r="B204" s="4">
        <v>41030</v>
      </c>
      <c r="C204" s="5">
        <v>32.727272727272727</v>
      </c>
      <c r="D204" s="5">
        <v>40</v>
      </c>
    </row>
    <row r="205" spans="2:4">
      <c r="B205" s="4">
        <v>41061</v>
      </c>
      <c r="C205" s="5">
        <v>25.641025641025642</v>
      </c>
      <c r="D205" s="5">
        <v>10.344827586206897</v>
      </c>
    </row>
    <row r="206" spans="2:4">
      <c r="B206" s="4">
        <v>41061</v>
      </c>
      <c r="C206" s="5">
        <v>25.641025641025642</v>
      </c>
      <c r="D206" s="5">
        <v>5.2631578947368416</v>
      </c>
    </row>
    <row r="207" spans="2:4">
      <c r="B207" s="4">
        <v>41091</v>
      </c>
      <c r="C207" s="5">
        <v>13.793103448275861</v>
      </c>
      <c r="D207" s="5">
        <v>3.3898305084745761</v>
      </c>
    </row>
    <row r="208" spans="2:4">
      <c r="B208" s="4">
        <v>41091</v>
      </c>
      <c r="C208" s="5">
        <v>13.793103448275861</v>
      </c>
      <c r="D208" s="5">
        <v>9.2592592592592595</v>
      </c>
    </row>
    <row r="209" spans="2:4">
      <c r="B209" s="4">
        <v>41122</v>
      </c>
      <c r="C209" s="5">
        <v>14.285714285714285</v>
      </c>
      <c r="D209" s="5">
        <v>9.433962264150944</v>
      </c>
    </row>
    <row r="210" spans="2:4">
      <c r="B210" s="4">
        <v>41122</v>
      </c>
      <c r="C210" s="5">
        <v>14.285714285714285</v>
      </c>
      <c r="D210" s="5">
        <v>18.367346938775512</v>
      </c>
    </row>
    <row r="211" spans="2:4">
      <c r="B211" s="4">
        <v>41153</v>
      </c>
      <c r="C211" s="5">
        <v>22.950819672131146</v>
      </c>
      <c r="D211" s="5">
        <v>21.052631578947366</v>
      </c>
    </row>
    <row r="212" spans="2:4">
      <c r="B212" s="4">
        <v>41153</v>
      </c>
      <c r="C212" s="5">
        <v>22.950819672131146</v>
      </c>
      <c r="D212" s="5">
        <v>14.285714285714285</v>
      </c>
    </row>
    <row r="213" spans="2:4">
      <c r="B213" s="4">
        <v>41183</v>
      </c>
      <c r="C213" s="5">
        <v>18.64406779661017</v>
      </c>
      <c r="D213" s="5">
        <v>20</v>
      </c>
    </row>
    <row r="214" spans="2:4">
      <c r="B214" s="4">
        <v>41183</v>
      </c>
      <c r="C214" s="5">
        <v>18.64406779661017</v>
      </c>
      <c r="D214" s="5">
        <v>19.642857142857142</v>
      </c>
    </row>
    <row r="215" spans="2:4">
      <c r="B215" s="4">
        <v>41214</v>
      </c>
      <c r="C215" s="5">
        <v>25.862068965517242</v>
      </c>
      <c r="D215" s="5">
        <v>16.666666666666664</v>
      </c>
    </row>
    <row r="216" spans="2:4">
      <c r="B216" s="4">
        <v>41214</v>
      </c>
      <c r="C216" s="5">
        <v>25.862068965517242</v>
      </c>
      <c r="D216" s="5">
        <v>19.642857142857142</v>
      </c>
    </row>
    <row r="217" spans="2:4">
      <c r="B217" s="4">
        <v>41244</v>
      </c>
      <c r="C217" s="5">
        <v>20.689655172413794</v>
      </c>
      <c r="D217" s="5">
        <v>32.142857142857139</v>
      </c>
    </row>
    <row r="218" spans="2:4">
      <c r="B218" s="4">
        <v>41244</v>
      </c>
      <c r="C218" s="5">
        <v>20.689655172413794</v>
      </c>
      <c r="D218" s="5">
        <v>23.076923076923077</v>
      </c>
    </row>
    <row r="219" spans="2:4">
      <c r="B219" s="4">
        <v>41275</v>
      </c>
      <c r="C219" s="5">
        <v>16.393442622950818</v>
      </c>
      <c r="D219" s="5">
        <v>24.528301886792455</v>
      </c>
    </row>
    <row r="220" spans="2:4">
      <c r="B220" s="4">
        <v>41275</v>
      </c>
      <c r="C220" s="5">
        <v>16.393442622950818</v>
      </c>
      <c r="D220" s="5">
        <v>26.785714285714285</v>
      </c>
    </row>
    <row r="221" spans="2:4">
      <c r="B221" s="4">
        <v>41306</v>
      </c>
      <c r="C221" s="5">
        <v>17.391304347826086</v>
      </c>
      <c r="D221" s="5">
        <v>33.333333333333336</v>
      </c>
    </row>
    <row r="222" spans="2:4">
      <c r="B222" s="4">
        <v>41306</v>
      </c>
      <c r="C222" s="5">
        <v>17.391304347826086</v>
      </c>
      <c r="D222" s="5">
        <v>37.037037037037038</v>
      </c>
    </row>
    <row r="223" spans="2:4">
      <c r="B223" s="4">
        <v>41334</v>
      </c>
      <c r="C223" s="5">
        <v>18.518518518518515</v>
      </c>
      <c r="D223" s="5">
        <v>18.18181818181818</v>
      </c>
    </row>
    <row r="224" spans="2:4">
      <c r="B224" s="4">
        <v>41334</v>
      </c>
      <c r="C224" s="5">
        <v>18.518518518518515</v>
      </c>
      <c r="D224" s="5">
        <v>16.981132075471699</v>
      </c>
    </row>
    <row r="225" spans="2:4">
      <c r="B225" s="4">
        <v>41365</v>
      </c>
      <c r="C225" s="5">
        <v>15.09433962264151</v>
      </c>
      <c r="D225" s="5">
        <v>9.0909090909090899</v>
      </c>
    </row>
    <row r="226" spans="2:4">
      <c r="B226" s="4">
        <v>41365</v>
      </c>
      <c r="C226" s="5">
        <v>15.09433962264151</v>
      </c>
      <c r="D226" s="5">
        <v>3.9215686274509802</v>
      </c>
    </row>
    <row r="227" spans="2:4">
      <c r="B227" s="4">
        <v>41395</v>
      </c>
      <c r="C227" s="5">
        <v>15.254237288135592</v>
      </c>
      <c r="D227" s="5">
        <v>10.526315789473683</v>
      </c>
    </row>
    <row r="228" spans="2:4">
      <c r="B228" s="4">
        <v>41395</v>
      </c>
      <c r="C228" s="5">
        <v>15.254237288135592</v>
      </c>
      <c r="D228" s="5">
        <v>4.0816326530612246</v>
      </c>
    </row>
    <row r="229" spans="2:4">
      <c r="B229" s="4">
        <v>41426</v>
      </c>
      <c r="C229" s="5">
        <v>10.909090909090908</v>
      </c>
      <c r="D229" s="5">
        <v>7.0175438596491224</v>
      </c>
    </row>
    <row r="230" spans="2:4">
      <c r="B230" s="4">
        <v>41426</v>
      </c>
      <c r="C230" s="5">
        <v>10.909090909090908</v>
      </c>
      <c r="D230" s="5">
        <v>8.928571428571427</v>
      </c>
    </row>
    <row r="231" spans="2:4">
      <c r="B231" s="4">
        <v>41456</v>
      </c>
      <c r="C231" s="5">
        <v>6.7796610169491531</v>
      </c>
      <c r="D231" s="5">
        <v>5.3571428571428568</v>
      </c>
    </row>
    <row r="232" spans="2:4">
      <c r="B232" s="4">
        <v>41456</v>
      </c>
      <c r="C232" s="5">
        <v>6.7796610169491531</v>
      </c>
      <c r="D232" s="5">
        <v>5.3571428571428568</v>
      </c>
    </row>
    <row r="233" spans="2:4">
      <c r="B233" s="4">
        <v>41487</v>
      </c>
      <c r="C233" s="5">
        <v>14.285714285714285</v>
      </c>
      <c r="D233" s="5">
        <v>10.714285714285714</v>
      </c>
    </row>
    <row r="234" spans="2:4">
      <c r="B234" s="4">
        <v>41487</v>
      </c>
      <c r="C234" s="5">
        <v>14.285714285714285</v>
      </c>
      <c r="D234" s="5">
        <v>16.071428571428573</v>
      </c>
    </row>
    <row r="235" spans="2:4">
      <c r="B235" s="4">
        <v>41518</v>
      </c>
      <c r="C235" s="5">
        <v>14.285714285714285</v>
      </c>
      <c r="D235" s="5">
        <v>13.793103448275861</v>
      </c>
    </row>
    <row r="236" spans="2:4">
      <c r="B236" s="4">
        <v>41518</v>
      </c>
      <c r="C236" s="5">
        <v>14.285714285714285</v>
      </c>
      <c r="D236" s="5">
        <v>8.7719298245614024</v>
      </c>
    </row>
    <row r="237" spans="2:4">
      <c r="B237" s="4">
        <v>41548</v>
      </c>
      <c r="C237" s="5">
        <v>5.4545454545454541</v>
      </c>
      <c r="D237" s="5">
        <v>5.3571428571428568</v>
      </c>
    </row>
    <row r="238" spans="2:4">
      <c r="B238" s="4">
        <v>41548</v>
      </c>
      <c r="C238" s="5">
        <v>5.4545454545454541</v>
      </c>
      <c r="D238" s="5">
        <v>7.1428571428571423</v>
      </c>
    </row>
    <row r="239" spans="2:4">
      <c r="B239" s="4">
        <v>41579</v>
      </c>
      <c r="C239" s="5">
        <v>1.8181818181818181</v>
      </c>
      <c r="D239" s="5">
        <v>5.4545454545454541</v>
      </c>
    </row>
    <row r="240" spans="2:4">
      <c r="B240" s="4">
        <v>41579</v>
      </c>
      <c r="C240" s="5">
        <v>1.8181818181818181</v>
      </c>
      <c r="D240" s="5">
        <v>1.8181818181818181</v>
      </c>
    </row>
    <row r="241" spans="2:4">
      <c r="B241" s="4">
        <v>41609</v>
      </c>
      <c r="C241" s="5">
        <v>9.9999999999999982</v>
      </c>
      <c r="D241" s="5">
        <v>5.4545454545454541</v>
      </c>
    </row>
    <row r="242" spans="2:4">
      <c r="B242" s="4">
        <v>41609</v>
      </c>
      <c r="C242" s="5">
        <v>9.9999999999999982</v>
      </c>
      <c r="D242" s="5">
        <v>7.1428571428571423</v>
      </c>
    </row>
    <row r="243" spans="2:4">
      <c r="B243" s="4">
        <v>41640</v>
      </c>
      <c r="C243" s="5">
        <v>13.793103448275863</v>
      </c>
      <c r="D243" s="5">
        <v>8.928571428571427</v>
      </c>
    </row>
    <row r="244" spans="2:4">
      <c r="B244" s="4">
        <v>41640</v>
      </c>
      <c r="C244" s="5">
        <v>13.793103448275863</v>
      </c>
      <c r="D244" s="5">
        <v>3.6363636363636362</v>
      </c>
    </row>
    <row r="245" spans="2:4">
      <c r="B245" s="4">
        <v>41671</v>
      </c>
      <c r="C245" s="5">
        <v>8.5106382978723403</v>
      </c>
      <c r="D245" s="5">
        <v>3.7037037037037033</v>
      </c>
    </row>
    <row r="246" spans="2:4">
      <c r="B246" s="4">
        <v>41671</v>
      </c>
      <c r="C246" s="5">
        <v>8.5106382978723403</v>
      </c>
      <c r="D246" s="5">
        <v>7.1428571428571423</v>
      </c>
    </row>
    <row r="247" spans="2:4">
      <c r="B247" s="4">
        <v>41699</v>
      </c>
      <c r="C247" s="5">
        <v>14.285714285714285</v>
      </c>
      <c r="D247" s="5">
        <v>12.068965517241379</v>
      </c>
    </row>
    <row r="248" spans="2:4">
      <c r="B248" s="4">
        <v>41699</v>
      </c>
      <c r="C248" s="5">
        <v>14.285714285714285</v>
      </c>
      <c r="D248" s="5">
        <v>11.864406779661016</v>
      </c>
    </row>
    <row r="249" spans="2:4">
      <c r="B249" s="4">
        <v>41730</v>
      </c>
      <c r="C249" s="5">
        <v>10.169491525423728</v>
      </c>
      <c r="D249" s="5">
        <v>8.3333333333333339</v>
      </c>
    </row>
    <row r="250" spans="2:4">
      <c r="B250" s="4">
        <v>41730</v>
      </c>
      <c r="C250" s="5">
        <v>10.169491525423728</v>
      </c>
      <c r="D250" s="5">
        <v>6.666666666666667</v>
      </c>
    </row>
    <row r="251" spans="2:4">
      <c r="B251" s="4">
        <v>41760</v>
      </c>
      <c r="C251" s="5">
        <v>15.517241379310345</v>
      </c>
      <c r="D251" s="5">
        <v>22.413793103448278</v>
      </c>
    </row>
    <row r="252" spans="2:4">
      <c r="B252" s="4">
        <v>41760</v>
      </c>
      <c r="C252" s="5">
        <v>15.517241379310345</v>
      </c>
      <c r="D252" s="5">
        <v>15.517241379310345</v>
      </c>
    </row>
    <row r="253" spans="2:4">
      <c r="B253" s="4">
        <v>41791</v>
      </c>
      <c r="C253" s="5">
        <v>8.6206896551724128</v>
      </c>
      <c r="D253" s="5">
        <v>8.7719298245614024</v>
      </c>
    </row>
    <row r="254" spans="2:4">
      <c r="B254" s="4">
        <v>41791</v>
      </c>
      <c r="C254" s="5">
        <v>8.6206896551724128</v>
      </c>
      <c r="D254" s="5">
        <v>12.280701754385964</v>
      </c>
    </row>
    <row r="255" spans="2:4">
      <c r="B255" s="4">
        <v>41821</v>
      </c>
      <c r="C255" s="5">
        <v>12.5</v>
      </c>
      <c r="D255" s="5">
        <v>13.333333333333334</v>
      </c>
    </row>
    <row r="256" spans="2:4">
      <c r="B256" s="4">
        <v>41821</v>
      </c>
      <c r="C256" s="5">
        <v>12.5</v>
      </c>
      <c r="D256" s="5">
        <v>3.278688524590164</v>
      </c>
    </row>
    <row r="257" spans="2:4">
      <c r="B257" s="4">
        <v>41852</v>
      </c>
      <c r="C257" s="5">
        <v>3.278688524590164</v>
      </c>
      <c r="D257" s="5">
        <v>3.1746031746031744</v>
      </c>
    </row>
    <row r="258" spans="2:4">
      <c r="B258" s="4">
        <v>41852</v>
      </c>
      <c r="C258" s="5">
        <v>3.278688524590164</v>
      </c>
      <c r="D258" s="5">
        <v>7.9365079365079367</v>
      </c>
    </row>
    <row r="259" spans="2:4">
      <c r="B259" s="4">
        <v>41883</v>
      </c>
      <c r="C259" s="5">
        <v>5.2631578947368416</v>
      </c>
      <c r="D259" s="5">
        <v>6.3492063492063489</v>
      </c>
    </row>
    <row r="260" spans="2:4">
      <c r="B260" s="4">
        <v>41883</v>
      </c>
      <c r="C260" s="5">
        <v>5.2631578947368416</v>
      </c>
      <c r="D260" s="5">
        <v>6.4516129032258061</v>
      </c>
    </row>
    <row r="261" spans="2:4">
      <c r="B261" s="4">
        <v>41913</v>
      </c>
      <c r="C261" s="5">
        <v>12.698412698412698</v>
      </c>
      <c r="D261" s="5">
        <v>14.0625</v>
      </c>
    </row>
    <row r="262" spans="2:4">
      <c r="B262" s="4">
        <v>41913</v>
      </c>
      <c r="C262" s="5">
        <v>12.698412698412698</v>
      </c>
      <c r="D262" s="5">
        <v>9.375</v>
      </c>
    </row>
    <row r="263" spans="2:4">
      <c r="B263" s="4">
        <v>41944</v>
      </c>
      <c r="C263" s="5">
        <v>16.923076923076923</v>
      </c>
      <c r="D263" s="5">
        <v>7.6923076923076934</v>
      </c>
    </row>
    <row r="264" spans="2:4">
      <c r="B264" s="4">
        <v>41944</v>
      </c>
      <c r="C264" s="5">
        <v>16.923076923076923</v>
      </c>
      <c r="D264" s="5">
        <v>6.25</v>
      </c>
    </row>
    <row r="265" spans="2:4">
      <c r="B265" s="4">
        <v>41974</v>
      </c>
      <c r="C265" s="5">
        <v>6.666666666666667</v>
      </c>
      <c r="D265" s="5">
        <v>1.5625</v>
      </c>
    </row>
    <row r="266" spans="2:4">
      <c r="B266" s="4">
        <v>41974</v>
      </c>
      <c r="C266" s="5">
        <v>6.666666666666667</v>
      </c>
      <c r="D266" s="5">
        <v>1.639344262295082</v>
      </c>
    </row>
    <row r="267" spans="2:4">
      <c r="B267" s="4">
        <v>42005</v>
      </c>
      <c r="C267" s="5">
        <v>1.7543859649122806</v>
      </c>
      <c r="D267" s="5">
        <v>3.0769230769230771</v>
      </c>
    </row>
    <row r="268" spans="2:4">
      <c r="B268" s="4">
        <v>42005</v>
      </c>
      <c r="C268" s="5">
        <v>1.7543859649122806</v>
      </c>
      <c r="D268" s="5">
        <v>3.3333333333333335</v>
      </c>
    </row>
    <row r="269" spans="2:4">
      <c r="B269" s="4">
        <v>42036</v>
      </c>
      <c r="C269" s="5">
        <v>4.1666666666666661</v>
      </c>
      <c r="D269" s="5">
        <v>3.225806451612903</v>
      </c>
    </row>
    <row r="270" spans="2:4">
      <c r="B270" s="4">
        <v>42036</v>
      </c>
      <c r="C270" s="5">
        <v>4.1666666666666661</v>
      </c>
      <c r="D270" s="5">
        <v>3.278688524590164</v>
      </c>
    </row>
    <row r="271" spans="2:4">
      <c r="B271" s="4">
        <v>42064</v>
      </c>
      <c r="C271" s="5">
        <v>5.3571428571428568</v>
      </c>
      <c r="D271" s="5">
        <v>11.29032258064516</v>
      </c>
    </row>
    <row r="272" spans="2:4">
      <c r="B272" s="4">
        <v>42064</v>
      </c>
      <c r="C272" s="5">
        <v>5.3571428571428568</v>
      </c>
      <c r="D272" s="5">
        <v>19.35483870967742</v>
      </c>
    </row>
    <row r="273" spans="2:4">
      <c r="B273" s="4">
        <v>42095</v>
      </c>
      <c r="C273" s="5">
        <v>6.557377049180328</v>
      </c>
      <c r="D273" s="5">
        <v>22.950819672131146</v>
      </c>
    </row>
    <row r="274" spans="2:4">
      <c r="B274" s="4">
        <v>42095</v>
      </c>
      <c r="C274" s="5">
        <v>6.557377049180328</v>
      </c>
      <c r="D274" s="5">
        <v>14.516129032258066</v>
      </c>
    </row>
    <row r="275" spans="2:4">
      <c r="B275" s="4">
        <v>42125</v>
      </c>
      <c r="C275" s="5">
        <v>6.8965517241379306</v>
      </c>
      <c r="D275" s="5">
        <v>12.698412698412698</v>
      </c>
    </row>
    <row r="276" spans="2:4">
      <c r="B276" s="4">
        <v>42125</v>
      </c>
      <c r="C276" s="5">
        <v>6.8965517241379306</v>
      </c>
      <c r="D276" s="5">
        <v>11.290322580645162</v>
      </c>
    </row>
    <row r="277" spans="2:4">
      <c r="B277" s="4">
        <v>42156</v>
      </c>
      <c r="C277" s="5">
        <v>4.8387096774193541</v>
      </c>
      <c r="D277" s="5">
        <v>9.5238095238095237</v>
      </c>
    </row>
    <row r="278" spans="2:4">
      <c r="B278" s="4">
        <v>42156</v>
      </c>
      <c r="C278" s="5">
        <v>4.8387096774193541</v>
      </c>
      <c r="D278" s="5">
        <v>9.8360655737704903</v>
      </c>
    </row>
    <row r="279" spans="2:4">
      <c r="B279" s="4">
        <v>42186</v>
      </c>
      <c r="C279" s="5">
        <v>10.526315789473683</v>
      </c>
      <c r="D279" s="5">
        <v>19.672131147540984</v>
      </c>
    </row>
    <row r="280" spans="2:4">
      <c r="B280" s="4">
        <v>42186</v>
      </c>
      <c r="C280" s="5">
        <v>10.526315789473683</v>
      </c>
      <c r="D280" s="5">
        <v>21.311475409836067</v>
      </c>
    </row>
    <row r="281" spans="2:4">
      <c r="B281" s="4">
        <v>42217</v>
      </c>
      <c r="C281" s="5">
        <v>13.793103448275861</v>
      </c>
      <c r="D281" s="5">
        <v>35</v>
      </c>
    </row>
    <row r="282" spans="2:4">
      <c r="B282" s="4">
        <v>42217</v>
      </c>
      <c r="C282" s="5">
        <v>13.793103448275861</v>
      </c>
      <c r="D282" s="5">
        <v>42.857142857142854</v>
      </c>
    </row>
    <row r="283" spans="2:4">
      <c r="B283" s="4">
        <v>42248</v>
      </c>
      <c r="C283" s="5">
        <v>37.931034482758619</v>
      </c>
      <c r="D283" s="5">
        <v>64.516129032258064</v>
      </c>
    </row>
    <row r="284" spans="2:4">
      <c r="B284" s="4">
        <v>42248</v>
      </c>
      <c r="C284" s="5">
        <v>37.931034482758619</v>
      </c>
      <c r="D284" s="5">
        <v>63.93442622950819</v>
      </c>
    </row>
    <row r="285" spans="2:4">
      <c r="B285" s="4">
        <v>42278</v>
      </c>
      <c r="C285" s="5">
        <v>23.333333333333336</v>
      </c>
      <c r="D285" s="5">
        <v>48.333333333333336</v>
      </c>
    </row>
    <row r="286" spans="2:4">
      <c r="B286" s="4">
        <v>42278</v>
      </c>
      <c r="C286" s="5">
        <v>23.333333333333336</v>
      </c>
      <c r="D286" s="5">
        <v>44.26229508196721</v>
      </c>
    </row>
    <row r="287" spans="2:4">
      <c r="B287" s="4">
        <v>42309</v>
      </c>
      <c r="C287" s="5">
        <v>35.185185185185183</v>
      </c>
      <c r="D287" s="5">
        <v>38.333333333333329</v>
      </c>
    </row>
    <row r="288" spans="2:4">
      <c r="B288" s="4">
        <v>42309</v>
      </c>
      <c r="C288" s="5">
        <v>35.185185185185183</v>
      </c>
      <c r="D288" s="5">
        <v>48.387096774193552</v>
      </c>
    </row>
    <row r="289" spans="2:4">
      <c r="B289" s="4">
        <v>42339</v>
      </c>
      <c r="C289" s="5">
        <v>24.137931034482758</v>
      </c>
      <c r="D289" s="5">
        <v>41.666666666666671</v>
      </c>
    </row>
    <row r="290" spans="2:4">
      <c r="B290" s="4">
        <v>42339</v>
      </c>
      <c r="C290" s="5">
        <v>24.137931034482758</v>
      </c>
      <c r="D290" s="5">
        <v>40</v>
      </c>
    </row>
    <row r="291" spans="2:4">
      <c r="B291" s="4">
        <v>42370</v>
      </c>
      <c r="C291" s="5">
        <v>22.807017543859647</v>
      </c>
      <c r="D291" s="5">
        <v>41.666666666666664</v>
      </c>
    </row>
    <row r="292" spans="2:4">
      <c r="B292" s="4">
        <v>42370</v>
      </c>
      <c r="C292" s="5">
        <v>22.807017543859647</v>
      </c>
      <c r="D292" s="5">
        <v>31.147540983606557</v>
      </c>
    </row>
    <row r="293" spans="2:4">
      <c r="B293" s="4">
        <v>42401</v>
      </c>
      <c r="C293" s="5">
        <v>19.565217391304348</v>
      </c>
      <c r="D293" s="5">
        <v>34.42622950819672</v>
      </c>
    </row>
    <row r="294" spans="2:4">
      <c r="B294" s="4">
        <v>42401</v>
      </c>
      <c r="C294" s="5">
        <v>19.565217391304348</v>
      </c>
      <c r="D294" s="5">
        <v>29.508196721311474</v>
      </c>
    </row>
    <row r="295" spans="2:4">
      <c r="B295" s="4">
        <v>42430</v>
      </c>
      <c r="C295" s="5">
        <v>15.517241379310345</v>
      </c>
      <c r="D295" s="5">
        <v>22.58064516129032</v>
      </c>
    </row>
    <row r="296" spans="2:4">
      <c r="B296" s="4">
        <v>42430</v>
      </c>
      <c r="C296" s="5">
        <v>15.517241379310345</v>
      </c>
      <c r="D296" s="5">
        <v>31.666666666666664</v>
      </c>
    </row>
    <row r="297" spans="2:4">
      <c r="B297" s="4">
        <v>42461</v>
      </c>
      <c r="C297" s="5">
        <v>18.96551724137931</v>
      </c>
      <c r="D297" s="5">
        <v>20</v>
      </c>
    </row>
    <row r="298" spans="2:4">
      <c r="B298" s="4">
        <v>42461</v>
      </c>
      <c r="C298" s="5">
        <v>18.96551724137931</v>
      </c>
      <c r="D298" s="5">
        <v>13.636363636363637</v>
      </c>
    </row>
    <row r="299" spans="2:4">
      <c r="B299" s="4">
        <v>42491</v>
      </c>
      <c r="C299" s="5">
        <v>16.363636363636363</v>
      </c>
      <c r="D299" s="5">
        <v>12.121212121212121</v>
      </c>
    </row>
    <row r="300" spans="2:4">
      <c r="B300" s="4">
        <v>42491</v>
      </c>
      <c r="C300" s="5">
        <v>16.363636363636363</v>
      </c>
      <c r="D300" s="5">
        <v>20.8955223880597</v>
      </c>
    </row>
    <row r="301" spans="2:4">
      <c r="B301" s="4">
        <v>42522</v>
      </c>
      <c r="C301" s="5">
        <v>16.981132075471699</v>
      </c>
      <c r="D301" s="5">
        <v>17.1875</v>
      </c>
    </row>
    <row r="302" spans="2:4">
      <c r="B302" s="4">
        <v>42522</v>
      </c>
      <c r="C302" s="5">
        <v>16.981132075471699</v>
      </c>
      <c r="D302" s="5">
        <v>15.625</v>
      </c>
    </row>
    <row r="303" spans="2:4">
      <c r="B303" s="4">
        <v>42552</v>
      </c>
      <c r="C303" s="5">
        <v>9.2592592592592595</v>
      </c>
      <c r="D303" s="5">
        <v>12.5</v>
      </c>
    </row>
    <row r="304" spans="2:4">
      <c r="B304" s="4">
        <v>42552</v>
      </c>
      <c r="C304" s="5">
        <v>9.2592592592592595</v>
      </c>
      <c r="D304" s="5">
        <v>11.111111111111111</v>
      </c>
    </row>
    <row r="305" spans="2:4">
      <c r="B305" s="4">
        <v>42583</v>
      </c>
      <c r="C305" s="5">
        <v>7.5471698113207548</v>
      </c>
      <c r="D305" s="5">
        <v>10.9375</v>
      </c>
    </row>
    <row r="306" spans="2:4">
      <c r="B306" s="4">
        <v>42583</v>
      </c>
      <c r="C306" s="5">
        <v>7.5471698113207548</v>
      </c>
      <c r="D306" s="5">
        <v>12.903225806451612</v>
      </c>
    </row>
    <row r="307" spans="2:4">
      <c r="B307" s="4">
        <v>42614</v>
      </c>
      <c r="C307" s="5">
        <v>16.071428571428569</v>
      </c>
      <c r="D307" s="5">
        <v>8.9552238805970141</v>
      </c>
    </row>
    <row r="308" spans="2:4">
      <c r="B308" s="4">
        <v>42614</v>
      </c>
      <c r="C308" s="5">
        <v>16.071428571428569</v>
      </c>
      <c r="D308" s="5">
        <v>4.4776119402985071</v>
      </c>
    </row>
    <row r="309" spans="2:4">
      <c r="B309" s="4">
        <v>42644</v>
      </c>
      <c r="C309" s="5">
        <v>10.714285714285714</v>
      </c>
      <c r="D309" s="5">
        <v>4.5454545454545459</v>
      </c>
    </row>
    <row r="310" spans="2:4">
      <c r="B310" s="4">
        <v>42644</v>
      </c>
      <c r="C310" s="5">
        <v>10.714285714285714</v>
      </c>
      <c r="D310" s="5">
        <v>4.6153846153846159</v>
      </c>
    </row>
    <row r="311" spans="2:4">
      <c r="B311" s="4">
        <v>42675</v>
      </c>
      <c r="C311" s="5">
        <v>14</v>
      </c>
      <c r="D311" s="5">
        <v>3.0303030303030303</v>
      </c>
    </row>
    <row r="312" spans="2:4">
      <c r="B312" s="4">
        <v>42675</v>
      </c>
      <c r="C312" s="5">
        <v>14</v>
      </c>
      <c r="D312" s="5">
        <v>6.0606060606060606</v>
      </c>
    </row>
    <row r="313" spans="2:4">
      <c r="B313" s="4">
        <v>42705</v>
      </c>
      <c r="C313" s="5">
        <v>10.714285714285715</v>
      </c>
      <c r="D313" s="5">
        <v>4.6153846153846159</v>
      </c>
    </row>
    <row r="314" spans="2:4">
      <c r="B314" s="4">
        <v>42705</v>
      </c>
      <c r="C314" s="5">
        <v>10.714285714285715</v>
      </c>
      <c r="D314" s="5">
        <v>4.7619047619047619</v>
      </c>
    </row>
    <row r="315" spans="2:4">
      <c r="B315" s="4">
        <v>42736</v>
      </c>
      <c r="C315" s="5">
        <v>10.714285714285714</v>
      </c>
      <c r="D315" s="5">
        <v>3.1746031746031744</v>
      </c>
    </row>
    <row r="316" spans="2:4">
      <c r="B316" s="4">
        <v>42736</v>
      </c>
      <c r="C316" s="5">
        <v>10.714285714285714</v>
      </c>
      <c r="D316" s="5">
        <v>1.639344262295082</v>
      </c>
    </row>
    <row r="317" spans="2:4">
      <c r="B317" s="4">
        <v>42767</v>
      </c>
      <c r="C317" s="5">
        <v>12.244897959183673</v>
      </c>
      <c r="D317" s="5">
        <v>1.5873015873015872</v>
      </c>
    </row>
    <row r="318" spans="2:4">
      <c r="B318" s="4">
        <v>42767</v>
      </c>
      <c r="C318" s="5">
        <v>12.244897959183673</v>
      </c>
      <c r="D318" s="5">
        <v>4.6153846153846159</v>
      </c>
    </row>
    <row r="319" spans="2:4">
      <c r="B319" s="4">
        <v>42795</v>
      </c>
      <c r="C319" s="5">
        <v>12.280701754385964</v>
      </c>
      <c r="D319" s="5">
        <v>1.5384615384615385</v>
      </c>
    </row>
    <row r="320" spans="2:4">
      <c r="B320" s="4">
        <v>42795</v>
      </c>
      <c r="C320" s="5">
        <v>12.280701754385964</v>
      </c>
      <c r="D320" s="5">
        <v>0</v>
      </c>
    </row>
    <row r="321" spans="2:4">
      <c r="B321" s="4">
        <v>42826</v>
      </c>
      <c r="C321" s="5">
        <v>5.0847457627118651</v>
      </c>
      <c r="D321" s="5">
        <v>0</v>
      </c>
    </row>
    <row r="322" spans="2:4">
      <c r="B322" s="4">
        <v>42826</v>
      </c>
      <c r="C322" s="5">
        <v>5.0847457627118651</v>
      </c>
      <c r="D322" s="5">
        <v>4.6153846153846159</v>
      </c>
    </row>
    <row r="323" spans="2:4">
      <c r="B323" s="4">
        <v>42856</v>
      </c>
      <c r="C323" s="5">
        <v>8.6206896551724128</v>
      </c>
      <c r="D323" s="5">
        <v>3.1746031746031744</v>
      </c>
    </row>
    <row r="324" spans="2:4">
      <c r="B324" s="4">
        <v>42856</v>
      </c>
      <c r="C324" s="5">
        <v>8.6206896551724128</v>
      </c>
      <c r="D324" s="5">
        <v>1.5873015873015872</v>
      </c>
    </row>
    <row r="325" spans="2:4">
      <c r="B325" s="4">
        <v>42887</v>
      </c>
      <c r="C325" s="5">
        <v>5.6603773584905657</v>
      </c>
      <c r="D325" s="5">
        <v>3.1746031746031744</v>
      </c>
    </row>
    <row r="326" spans="2:4">
      <c r="B326" s="4">
        <v>42887</v>
      </c>
      <c r="C326" s="5">
        <v>5.6603773584905657</v>
      </c>
      <c r="D326" s="5">
        <v>1.5873015873015872</v>
      </c>
    </row>
    <row r="327" spans="2:4">
      <c r="B327" s="4">
        <v>42917</v>
      </c>
      <c r="C327" s="5">
        <v>5.7692307692307692</v>
      </c>
      <c r="D327" s="5">
        <v>0</v>
      </c>
    </row>
    <row r="328" spans="2:4">
      <c r="B328" s="4">
        <v>42917</v>
      </c>
      <c r="C328" s="5">
        <v>5.7692307692307692</v>
      </c>
      <c r="D328" s="5">
        <v>1.6666666666666667</v>
      </c>
    </row>
    <row r="329" spans="2:4">
      <c r="B329" s="4">
        <v>42948</v>
      </c>
      <c r="C329" s="5">
        <v>5.2631578947368416</v>
      </c>
      <c r="D329" s="5">
        <v>0</v>
      </c>
    </row>
    <row r="330" spans="2:4">
      <c r="B330" s="4">
        <v>42948</v>
      </c>
      <c r="C330" s="5">
        <v>5.2631578947368416</v>
      </c>
      <c r="D330" s="5">
        <v>0</v>
      </c>
    </row>
    <row r="331" spans="2:4">
      <c r="B331" s="4">
        <v>42979</v>
      </c>
      <c r="C331" s="5">
        <v>5.5555555555555554</v>
      </c>
      <c r="D331" s="5">
        <v>3.1746031746031744</v>
      </c>
    </row>
    <row r="332" spans="2:4">
      <c r="B332" s="4">
        <v>42979</v>
      </c>
      <c r="C332" s="5">
        <v>5.5555555555555554</v>
      </c>
      <c r="D332" s="5">
        <v>0</v>
      </c>
    </row>
    <row r="333" spans="2:4">
      <c r="B333" s="4">
        <v>43009</v>
      </c>
      <c r="C333" s="5">
        <v>0</v>
      </c>
      <c r="D333" s="5">
        <v>0</v>
      </c>
    </row>
    <row r="334" spans="2:4">
      <c r="B334" s="4">
        <v>43009</v>
      </c>
      <c r="C334" s="5">
        <v>0</v>
      </c>
      <c r="D334" s="5">
        <v>0</v>
      </c>
    </row>
    <row r="335" spans="2:4">
      <c r="B335" s="4">
        <v>43040</v>
      </c>
      <c r="C335" s="5">
        <v>1.7543859649122806</v>
      </c>
      <c r="D335" s="5">
        <v>0</v>
      </c>
    </row>
    <row r="336" spans="2:4">
      <c r="B336" s="4">
        <v>43040</v>
      </c>
      <c r="C336" s="5">
        <v>1.7543859649122806</v>
      </c>
      <c r="D336" s="5">
        <v>0</v>
      </c>
    </row>
    <row r="337" spans="2:4">
      <c r="B337" s="4">
        <v>43070</v>
      </c>
      <c r="C337" s="5">
        <v>1.9230769230769231</v>
      </c>
      <c r="D337" s="5">
        <v>0</v>
      </c>
    </row>
    <row r="338" spans="2:4">
      <c r="B338" s="4">
        <v>43070</v>
      </c>
      <c r="C338" s="5">
        <v>1.9230769230769231</v>
      </c>
      <c r="D338" s="5">
        <v>0</v>
      </c>
    </row>
    <row r="339" spans="2:4">
      <c r="B339" s="4">
        <v>43101</v>
      </c>
      <c r="C339" s="5">
        <v>5.1724137931034484</v>
      </c>
      <c r="D339" s="5">
        <v>1.639344262295082</v>
      </c>
    </row>
    <row r="340" spans="2:4">
      <c r="B340" s="4">
        <v>43101</v>
      </c>
      <c r="C340" s="5">
        <v>5.1724137931034484</v>
      </c>
      <c r="D340" s="5">
        <v>0</v>
      </c>
    </row>
    <row r="341" spans="2:4">
      <c r="B341" s="4">
        <v>43132</v>
      </c>
      <c r="C341" s="5">
        <v>4.4444444444444446</v>
      </c>
      <c r="D341" s="5">
        <v>3.125</v>
      </c>
    </row>
    <row r="342" spans="2:4">
      <c r="B342" s="4">
        <v>43160</v>
      </c>
      <c r="C342" s="5">
        <v>7.4074074074074066</v>
      </c>
      <c r="D342" s="5">
        <v>0</v>
      </c>
    </row>
    <row r="343" spans="2:4">
      <c r="B343" s="4">
        <v>43191</v>
      </c>
      <c r="C343" s="5">
        <v>3.7037037037037033</v>
      </c>
      <c r="D343" s="5">
        <v>3.0303030303030303</v>
      </c>
    </row>
    <row r="344" spans="2:4">
      <c r="B344" s="4">
        <v>43191</v>
      </c>
      <c r="C344" s="5">
        <v>3.7037037037037033</v>
      </c>
      <c r="D344" s="5">
        <v>3.0769230769230771</v>
      </c>
    </row>
    <row r="345" spans="2:4">
      <c r="B345" s="4">
        <v>43221</v>
      </c>
      <c r="C345" s="5">
        <v>7.2727272727272725</v>
      </c>
      <c r="D345" s="5">
        <v>9.2307692307692317</v>
      </c>
    </row>
    <row r="346" spans="2:4">
      <c r="B346" s="4">
        <v>43252</v>
      </c>
      <c r="C346" s="5">
        <v>5.5555555555555554</v>
      </c>
      <c r="D346" s="5">
        <v>11.111111111111111</v>
      </c>
    </row>
    <row r="347" spans="2:4">
      <c r="B347" s="4">
        <v>43252</v>
      </c>
      <c r="C347" s="5">
        <v>5.5555555555555554</v>
      </c>
      <c r="D347" s="5">
        <v>17.741935483870968</v>
      </c>
    </row>
    <row r="348" spans="2:4">
      <c r="B348" s="4">
        <v>43282</v>
      </c>
      <c r="C348" s="5">
        <v>11.111111111111111</v>
      </c>
      <c r="D348" s="5">
        <v>21.212121212121211</v>
      </c>
    </row>
    <row r="349" spans="2:4">
      <c r="B349" s="4">
        <v>43313</v>
      </c>
      <c r="C349" s="5">
        <v>15.384615384615385</v>
      </c>
      <c r="D349" s="5">
        <v>21.53846153846154</v>
      </c>
    </row>
    <row r="350" spans="2:4">
      <c r="B350" s="4">
        <v>43313</v>
      </c>
      <c r="C350" s="5">
        <v>15.384615384615385</v>
      </c>
      <c r="D350" s="5">
        <v>34.848484848484851</v>
      </c>
    </row>
    <row r="351" spans="2:4">
      <c r="B351" s="4">
        <v>43344</v>
      </c>
      <c r="C351" s="5">
        <v>5.4545454545454541</v>
      </c>
      <c r="D351" s="5">
        <v>36.923076923076927</v>
      </c>
    </row>
    <row r="352" spans="2:4">
      <c r="B352" s="4">
        <v>43374</v>
      </c>
      <c r="C352" s="5">
        <v>5.4545454545454541</v>
      </c>
      <c r="D352" s="5">
        <v>30.645161290322584</v>
      </c>
    </row>
    <row r="353" spans="2:4">
      <c r="B353" s="4">
        <v>43405</v>
      </c>
      <c r="C353" s="5">
        <v>10.90909090909091</v>
      </c>
      <c r="D353" s="5">
        <v>15.873015873015873</v>
      </c>
    </row>
    <row r="354" spans="2:4">
      <c r="B354" s="4">
        <v>43405</v>
      </c>
      <c r="C354" s="5">
        <v>10.90909090909091</v>
      </c>
      <c r="D354" s="5">
        <v>11.666666666666668</v>
      </c>
    </row>
    <row r="355" spans="2:4">
      <c r="B355" s="4">
        <v>43435</v>
      </c>
      <c r="C355" s="5">
        <v>10.204081632653061</v>
      </c>
      <c r="D355" s="5">
        <v>3.3333333333333335</v>
      </c>
    </row>
    <row r="356" spans="2:4">
      <c r="B356" s="4">
        <v>43466</v>
      </c>
      <c r="C356" s="5">
        <v>7.6923076923076925</v>
      </c>
      <c r="D356" s="5">
        <v>4.918032786885246</v>
      </c>
    </row>
    <row r="357" spans="2:4">
      <c r="B357" s="4">
        <v>43497</v>
      </c>
      <c r="C357" s="5">
        <v>5.8823529411764701</v>
      </c>
      <c r="D357" s="5">
        <v>0</v>
      </c>
    </row>
    <row r="358" spans="2:4">
      <c r="B358" s="4">
        <v>43525</v>
      </c>
      <c r="C358" s="5">
        <v>3.5714285714285712</v>
      </c>
      <c r="D358" s="5">
        <v>3.3333333333333335</v>
      </c>
    </row>
    <row r="359" spans="2:4">
      <c r="B359" s="4">
        <v>43556</v>
      </c>
      <c r="C359" s="5">
        <v>3.5714285714285712</v>
      </c>
      <c r="D359" s="5">
        <v>1.5873015873015872</v>
      </c>
    </row>
    <row r="360" spans="2:4">
      <c r="B360" s="4">
        <v>43586</v>
      </c>
      <c r="C360" s="5">
        <v>5.6603773584905657</v>
      </c>
      <c r="D360" s="5">
        <v>3.278688524590164</v>
      </c>
    </row>
    <row r="361" spans="2:4">
      <c r="B361" s="4">
        <v>43586</v>
      </c>
      <c r="C361" s="5">
        <v>5.6603773584905657</v>
      </c>
      <c r="D361" s="5">
        <v>4.7619047619047619</v>
      </c>
    </row>
    <row r="362" spans="2:4">
      <c r="B362" s="4">
        <v>43617</v>
      </c>
      <c r="C362" s="5">
        <v>6.1224489795918373</v>
      </c>
      <c r="D362" s="5">
        <v>5.1724137931034484</v>
      </c>
    </row>
    <row r="363" spans="2:4">
      <c r="B363" s="4">
        <v>43617</v>
      </c>
      <c r="C363" s="5">
        <v>6.1224489795918373</v>
      </c>
      <c r="D363" s="5">
        <v>1.639344262295082</v>
      </c>
    </row>
    <row r="364" spans="2:4">
      <c r="B364" s="4">
        <v>43647</v>
      </c>
      <c r="C364" s="5">
        <v>3.8461538461538463</v>
      </c>
      <c r="D364" s="5">
        <v>1.6949152542372881</v>
      </c>
    </row>
    <row r="365" spans="2:4">
      <c r="B365" s="4">
        <v>43678</v>
      </c>
      <c r="C365" s="5">
        <v>2.1739130434782608</v>
      </c>
      <c r="D365" s="5">
        <v>0</v>
      </c>
    </row>
    <row r="366" spans="2:4">
      <c r="B366" s="4">
        <v>43678</v>
      </c>
      <c r="C366" s="5">
        <v>2.1739130434782608</v>
      </c>
      <c r="D366" s="5">
        <v>0</v>
      </c>
    </row>
    <row r="367" spans="2:4">
      <c r="B367" s="4">
        <v>43709</v>
      </c>
      <c r="C367" s="5">
        <v>2.1739130434782608</v>
      </c>
      <c r="D367" s="5">
        <v>1.639344262295082</v>
      </c>
    </row>
    <row r="368" spans="2:4">
      <c r="B368" s="4">
        <v>43739</v>
      </c>
      <c r="C368" s="5">
        <v>6.1224489795918373</v>
      </c>
      <c r="D368" s="5">
        <v>0</v>
      </c>
    </row>
    <row r="369" spans="2:4">
      <c r="B369" s="4">
        <v>43770</v>
      </c>
      <c r="C369" s="5">
        <v>7.8431372549019605</v>
      </c>
      <c r="D369" s="5">
        <v>7.2727272727272725</v>
      </c>
    </row>
    <row r="370" spans="2:4">
      <c r="B370" s="4">
        <v>43800</v>
      </c>
      <c r="C370" s="5">
        <v>27.777777777777775</v>
      </c>
      <c r="D370" s="5">
        <v>15</v>
      </c>
    </row>
    <row r="371" spans="2:4">
      <c r="B371" s="4">
        <v>43800</v>
      </c>
      <c r="C371" s="5">
        <v>27.777777777777775</v>
      </c>
      <c r="D371" s="5">
        <v>13.114754098360656</v>
      </c>
    </row>
    <row r="372" spans="2:4">
      <c r="B372" s="4">
        <v>43831</v>
      </c>
      <c r="C372" s="5">
        <v>9.0909090909090899</v>
      </c>
      <c r="D372" s="5">
        <v>14.516129032258064</v>
      </c>
    </row>
    <row r="373" spans="2:4">
      <c r="B373" s="4">
        <v>43862</v>
      </c>
      <c r="C373" s="5">
        <v>12.244897959183673</v>
      </c>
      <c r="D373" s="5">
        <v>10.169491525423728</v>
      </c>
    </row>
    <row r="374" spans="2:4">
      <c r="B374" s="4">
        <v>43891</v>
      </c>
      <c r="C374" s="5">
        <v>16.363636363636363</v>
      </c>
      <c r="D374" s="5">
        <v>10.714285714285714</v>
      </c>
    </row>
    <row r="375" spans="2:4">
      <c r="B375" s="4">
        <v>43922</v>
      </c>
      <c r="C375" s="5">
        <v>11.538461538461538</v>
      </c>
      <c r="D375" s="5">
        <v>1.7857142857142856</v>
      </c>
    </row>
    <row r="376" spans="2:4">
      <c r="B376" s="4">
        <v>43922</v>
      </c>
      <c r="C376" s="5">
        <v>11.538461538461538</v>
      </c>
      <c r="D376" s="5">
        <v>3.5714285714285712</v>
      </c>
    </row>
    <row r="377" spans="2:4">
      <c r="B377" s="4">
        <v>43952</v>
      </c>
      <c r="C377" s="5">
        <v>9.8039215686274499</v>
      </c>
      <c r="D377" s="5">
        <v>5.5555555555555554</v>
      </c>
    </row>
    <row r="378" spans="2:4">
      <c r="B378" s="4">
        <v>43983</v>
      </c>
      <c r="C378" s="5">
        <v>14.545454545454545</v>
      </c>
      <c r="D378" s="5">
        <v>1.6666666666666667</v>
      </c>
    </row>
    <row r="379" spans="2:4">
      <c r="B379" s="4">
        <v>43983</v>
      </c>
      <c r="C379" s="5">
        <v>14.545454545454545</v>
      </c>
      <c r="D379" s="5">
        <v>0</v>
      </c>
    </row>
    <row r="380" spans="2:4">
      <c r="B380" s="4">
        <v>44013</v>
      </c>
      <c r="C380" s="5">
        <v>7.4074074074074066</v>
      </c>
      <c r="D380" s="5">
        <v>1.7543859649122806</v>
      </c>
    </row>
    <row r="381" spans="2:4">
      <c r="B381" s="4">
        <v>44044</v>
      </c>
      <c r="C381" s="5">
        <v>10.909090909090908</v>
      </c>
      <c r="D381" s="5">
        <v>1.7241379310344827</v>
      </c>
    </row>
    <row r="382" spans="2:4">
      <c r="B382" s="4">
        <v>44044</v>
      </c>
      <c r="C382" s="5">
        <v>10.909090909090908</v>
      </c>
      <c r="D382" s="5">
        <v>1.7543859649122806</v>
      </c>
    </row>
    <row r="383" spans="2:4">
      <c r="B383" s="4">
        <v>44075</v>
      </c>
      <c r="C383" s="5">
        <v>7.6923076923076925</v>
      </c>
      <c r="D383" s="5">
        <v>0</v>
      </c>
    </row>
    <row r="384" spans="2:4">
      <c r="B384" s="4">
        <v>44105</v>
      </c>
      <c r="C384" s="5">
        <v>3.5714285714285712</v>
      </c>
      <c r="D384" s="5">
        <v>5.1724137931034484</v>
      </c>
    </row>
    <row r="385" spans="2:4">
      <c r="B385" s="4">
        <v>44136</v>
      </c>
      <c r="C385" s="5">
        <v>15.517241379310345</v>
      </c>
      <c r="D385" s="5">
        <v>3.5714285714285712</v>
      </c>
    </row>
    <row r="386" spans="2:4">
      <c r="B386" s="4">
        <v>44166</v>
      </c>
      <c r="C386" s="5">
        <v>13.636363636363637</v>
      </c>
      <c r="D386" s="5">
        <v>10.526315789473683</v>
      </c>
    </row>
    <row r="387" spans="2:4">
      <c r="B387" s="4">
        <v>44166</v>
      </c>
      <c r="C387" s="5">
        <v>13.636363636363637</v>
      </c>
      <c r="D387" s="5">
        <v>14.545454545454545</v>
      </c>
    </row>
    <row r="388" spans="2:4">
      <c r="B388" s="4">
        <v>44197</v>
      </c>
      <c r="C388" s="5">
        <v>16.666666666666664</v>
      </c>
      <c r="D388" s="5">
        <v>12.068965517241379</v>
      </c>
    </row>
    <row r="389" spans="2:4">
      <c r="B389" s="4">
        <v>44228</v>
      </c>
      <c r="C389" s="5">
        <v>17.39130434782609</v>
      </c>
      <c r="D389" s="5">
        <v>39.655172413793103</v>
      </c>
    </row>
    <row r="390" spans="2:4">
      <c r="B390" s="4">
        <v>44256</v>
      </c>
      <c r="C390" s="5">
        <v>17.307692307692307</v>
      </c>
      <c r="D390" s="5">
        <v>34.482758620689651</v>
      </c>
    </row>
    <row r="391" spans="2:4">
      <c r="B391" s="4">
        <v>44287</v>
      </c>
      <c r="C391" s="5">
        <v>11.538461538461538</v>
      </c>
      <c r="D391" s="5">
        <v>42.372881355932208</v>
      </c>
    </row>
    <row r="392" spans="2:4">
      <c r="B392" s="4">
        <v>44317</v>
      </c>
      <c r="C392" s="5">
        <v>16.981132075471699</v>
      </c>
      <c r="D392" s="5">
        <v>51.724137931034477</v>
      </c>
    </row>
    <row r="393" spans="2:4">
      <c r="B393" s="4">
        <v>44317</v>
      </c>
      <c r="C393" s="5">
        <v>16.981132075471699</v>
      </c>
      <c r="D393" s="5">
        <v>52.542372881355931</v>
      </c>
    </row>
    <row r="394" spans="2:4">
      <c r="B394" s="4">
        <v>44348</v>
      </c>
      <c r="C394" s="5">
        <v>23.076923076923077</v>
      </c>
      <c r="D394" s="5">
        <v>55.357142857142854</v>
      </c>
    </row>
    <row r="395" spans="2:4">
      <c r="B395" s="4">
        <v>44348</v>
      </c>
      <c r="C395" s="5">
        <v>23.076923076923077</v>
      </c>
      <c r="D395" s="5">
        <v>66.666666666666657</v>
      </c>
    </row>
    <row r="396" spans="2:4">
      <c r="B396" s="4">
        <v>44378</v>
      </c>
      <c r="C396" s="5">
        <v>25.925925925925924</v>
      </c>
      <c r="D396" s="5">
        <v>62.068965517241381</v>
      </c>
    </row>
    <row r="397" spans="2:4">
      <c r="B397" s="4">
        <v>44409</v>
      </c>
      <c r="C397" s="5">
        <v>37.254901960784316</v>
      </c>
      <c r="D397" s="5">
        <v>77.966101694915253</v>
      </c>
    </row>
    <row r="398" spans="2:4">
      <c r="B398" s="4">
        <v>44409</v>
      </c>
      <c r="C398" s="5">
        <v>37.254901960784316</v>
      </c>
      <c r="D398" s="5">
        <v>83.050847457627114</v>
      </c>
    </row>
  </sheetData>
  <mergeCells count="1">
    <mergeCell ref="F18:H18"/>
  </mergeCells>
  <conditionalFormatting sqref="B3">
    <cfRule type="expression" dxfId="10" priority="3" stopIfTrue="1">
      <formula>$E3&lt;&gt;""</formula>
    </cfRule>
  </conditionalFormatting>
  <conditionalFormatting sqref="B4:B397">
    <cfRule type="expression" dxfId="9" priority="2" stopIfTrue="1">
      <formula>$E4&lt;&gt;""</formula>
    </cfRule>
  </conditionalFormatting>
  <conditionalFormatting sqref="B398">
    <cfRule type="expression" dxfId="8" priority="1" stopIfTrue="1">
      <formula>$E398&lt;&gt;""</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45EABA46A2E5941890926583B675825" ma:contentTypeVersion="8" ma:contentTypeDescription="Crear nuevo documento." ma:contentTypeScope="" ma:versionID="d64ba30ba37735d5d2b794373a5bbd0a">
  <xsd:schema xmlns:xsd="http://www.w3.org/2001/XMLSchema" xmlns:xs="http://www.w3.org/2001/XMLSchema" xmlns:p="http://schemas.microsoft.com/office/2006/metadata/properties" xmlns:ns2="998aaabb-1716-40b0-95fe-b4395adc2fb0" xmlns:ns3="412a1182-013d-4cc6-b221-db0b8f2d3aff" targetNamespace="http://schemas.microsoft.com/office/2006/metadata/properties" ma:root="true" ma:fieldsID="ca43c9707a491d84552497d70487b4be" ns2:_="" ns3:_="">
    <xsd:import namespace="998aaabb-1716-40b0-95fe-b4395adc2fb0"/>
    <xsd:import namespace="412a1182-013d-4cc6-b221-db0b8f2d3a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8aaabb-1716-40b0-95fe-b4395adc2f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12a1182-013d-4cc6-b221-db0b8f2d3aff"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527EB0E-08F1-4CA3-A3B2-0E7E2B9825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8aaabb-1716-40b0-95fe-b4395adc2fb0"/>
    <ds:schemaRef ds:uri="412a1182-013d-4cc6-b221-db0b8f2d3a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CD454B0-266C-4DAC-A55C-C5E4237DA594}">
  <ds:schemaRefs>
    <ds:schemaRef ds:uri="http://www.w3.org/XML/1998/namespace"/>
    <ds:schemaRef ds:uri="http://purl.org/dc/terms/"/>
    <ds:schemaRef ds:uri="http://schemas.microsoft.com/office/2006/metadata/properties"/>
    <ds:schemaRef ds:uri="412a1182-013d-4cc6-b221-db0b8f2d3aff"/>
    <ds:schemaRef ds:uri="http://schemas.microsoft.com/office/infopath/2007/PartnerControls"/>
    <ds:schemaRef ds:uri="http://purl.org/dc/elements/1.1/"/>
    <ds:schemaRef ds:uri="http://schemas.microsoft.com/office/2006/documentManagement/types"/>
    <ds:schemaRef ds:uri="998aaabb-1716-40b0-95fe-b4395adc2fb0"/>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D6FA3DAC-07EC-4640-B651-333FA53A17A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7</vt:i4>
      </vt:variant>
    </vt:vector>
  </HeadingPairs>
  <TitlesOfParts>
    <vt:vector size="17" baseType="lpstr">
      <vt:lpstr>G.IV.1</vt:lpstr>
      <vt:lpstr>G.IV.2</vt:lpstr>
      <vt:lpstr>G.IV.3a</vt:lpstr>
      <vt:lpstr>G.IV.3b</vt:lpstr>
      <vt:lpstr>G.IV.4</vt:lpstr>
      <vt:lpstr>G.IV.5</vt:lpstr>
      <vt:lpstr>G.IV.6</vt:lpstr>
      <vt:lpstr>G.IV.7a</vt:lpstr>
      <vt:lpstr>G.IV.7b</vt:lpstr>
      <vt:lpstr>G.IV.7c</vt:lpstr>
      <vt:lpstr>G.IV.8a</vt:lpstr>
      <vt:lpstr>G.IV.8b</vt:lpstr>
      <vt:lpstr>G.IV.9</vt:lpstr>
      <vt:lpstr>G.IV.10</vt:lpstr>
      <vt:lpstr>G.IV.11a</vt:lpstr>
      <vt:lpstr>G.IV.11b</vt:lpstr>
      <vt:lpstr>G.IV.11c</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cp:lastModifiedBy>Pierre Mariani R.</cp:lastModifiedBy>
  <dcterms:created xsi:type="dcterms:W3CDTF">2021-03-24T16:10:48Z</dcterms:created>
  <dcterms:modified xsi:type="dcterms:W3CDTF">2021-08-31T22:0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5EABA46A2E5941890926583B675825</vt:lpwstr>
  </property>
  <property fmtid="{D5CDD505-2E9C-101B-9397-08002B2CF9AE}" pid="3" name="MSIP_Label_6f509eeb-56d7-4078-8c25-542621925144_Enabled">
    <vt:lpwstr>true</vt:lpwstr>
  </property>
  <property fmtid="{D5CDD505-2E9C-101B-9397-08002B2CF9AE}" pid="4" name="MSIP_Label_6f509eeb-56d7-4078-8c25-542621925144_SetDate">
    <vt:lpwstr>2021-08-16T14:19:15Z</vt:lpwstr>
  </property>
  <property fmtid="{D5CDD505-2E9C-101B-9397-08002B2CF9AE}" pid="5" name="MSIP_Label_6f509eeb-56d7-4078-8c25-542621925144_Method">
    <vt:lpwstr>Standard</vt:lpwstr>
  </property>
  <property fmtid="{D5CDD505-2E9C-101B-9397-08002B2CF9AE}" pid="6" name="MSIP_Label_6f509eeb-56d7-4078-8c25-542621925144_Name">
    <vt:lpwstr>Uso Interno</vt:lpwstr>
  </property>
  <property fmtid="{D5CDD505-2E9C-101B-9397-08002B2CF9AE}" pid="7" name="MSIP_Label_6f509eeb-56d7-4078-8c25-542621925144_SiteId">
    <vt:lpwstr>d1bf4087-52c2-42b9-913e-a262f9f83199</vt:lpwstr>
  </property>
  <property fmtid="{D5CDD505-2E9C-101B-9397-08002B2CF9AE}" pid="8" name="MSIP_Label_6f509eeb-56d7-4078-8c25-542621925144_ActionId">
    <vt:lpwstr>8f5fb93c-fcfd-4b85-a5eb-dafbfe5360c9</vt:lpwstr>
  </property>
  <property fmtid="{D5CDD505-2E9C-101B-9397-08002B2CF9AE}" pid="9" name="MSIP_Label_6f509eeb-56d7-4078-8c25-542621925144_ContentBits">
    <vt:lpwstr>0</vt:lpwstr>
  </property>
</Properties>
</file>